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A67637C6-5D67-44FC-BDCD-1D21BBF5245B}" xr6:coauthVersionLast="47" xr6:coauthVersionMax="47" xr10:uidLastSave="{00000000-0000-0000-0000-000000000000}"/>
  <bookViews>
    <workbookView xWindow="-28920" yWindow="-120" windowWidth="29040" windowHeight="15840" tabRatio="897" xr2:uid="{00000000-000D-0000-FFFF-FFFF00000000}"/>
  </bookViews>
  <sheets>
    <sheet name="Disclaimer" sheetId="24" r:id="rId1"/>
    <sheet name="Financial Results &amp; Forecasts" sheetId="25" r:id="rId2"/>
    <sheet name="Statement of Income" sheetId="26" r:id="rId3"/>
    <sheet name="Balance Sheet" sheetId="27" r:id="rId4"/>
    <sheet name="Statement of Cash Flows" sheetId="28" r:id="rId5"/>
    <sheet name="Financial Summary by Property" sheetId="29" r:id="rId6"/>
    <sheet name="Portfolio List" sheetId="57" r:id="rId7"/>
    <sheet name="Portfolio" sheetId="30" r:id="rId8"/>
    <sheet name="Appraisal Value Summary" sheetId="31" r:id="rId9"/>
    <sheet name="Appraisal Value Summary 2" sheetId="32" r:id="rId10"/>
    <sheet name="Asset Management Fee " sheetId="49" r:id="rId11"/>
    <sheet name="Overview of Loans" sheetId="51" r:id="rId12"/>
    <sheet name="Unitholder's Composition" sheetId="5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 localSheetId="10">#REF!</definedName>
    <definedName name="_____aeg1" localSheetId="11">#REF!</definedName>
    <definedName name="_____aeg1" localSheetId="12">#REF!</definedName>
    <definedName name="_____aeg1">#REF!</definedName>
    <definedName name="_____aeg2" localSheetId="10">#REF!</definedName>
    <definedName name="_____aeg2" localSheetId="11">#REF!</definedName>
    <definedName name="_____aeg2" localSheetId="12">#REF!</definedName>
    <definedName name="_____aeg2">#REF!</definedName>
    <definedName name="_____aeg3" localSheetId="10">#REF!</definedName>
    <definedName name="_____aeg3" localSheetId="11">#REF!</definedName>
    <definedName name="_____aeg3" localSheetId="12">#REF!</definedName>
    <definedName name="_____aeg3">#REF!</definedName>
    <definedName name="_____aeg4" localSheetId="10">#REF!</definedName>
    <definedName name="_____aeg4" localSheetId="11">#REF!</definedName>
    <definedName name="_____aeg4" localSheetId="12">#REF!</definedName>
    <definedName name="_____aeg4">#REF!</definedName>
    <definedName name="_____aeg5" localSheetId="10">#REF!</definedName>
    <definedName name="_____aeg5" localSheetId="11">#REF!</definedName>
    <definedName name="_____aeg5" localSheetId="12">#REF!</definedName>
    <definedName name="_____aeg5">#REF!</definedName>
    <definedName name="_____aeg6" localSheetId="10">#REF!</definedName>
    <definedName name="_____aeg6" localSheetId="11">#REF!</definedName>
    <definedName name="_____aeg6" localSheetId="12">#REF!</definedName>
    <definedName name="_____aeg6">#REF!</definedName>
    <definedName name="_____arg1" localSheetId="10">#REF!</definedName>
    <definedName name="_____arg1" localSheetId="11">#REF!</definedName>
    <definedName name="_____arg1" localSheetId="12">#REF!</definedName>
    <definedName name="_____arg1">#REF!</definedName>
    <definedName name="_____arg2" localSheetId="10">#REF!</definedName>
    <definedName name="_____arg2" localSheetId="11">#REF!</definedName>
    <definedName name="_____arg2" localSheetId="12">#REF!</definedName>
    <definedName name="_____arg2">#REF!</definedName>
    <definedName name="_____arg3" localSheetId="10">#REF!</definedName>
    <definedName name="_____arg3" localSheetId="11">#REF!</definedName>
    <definedName name="_____arg3" localSheetId="12">#REF!</definedName>
    <definedName name="_____arg3">#REF!</definedName>
    <definedName name="_____arg4" localSheetId="10">#REF!</definedName>
    <definedName name="_____arg4" localSheetId="11">#REF!</definedName>
    <definedName name="_____arg4" localSheetId="12">#REF!</definedName>
    <definedName name="_____arg4">#REF!</definedName>
    <definedName name="_____arg5" localSheetId="10">#REF!</definedName>
    <definedName name="_____arg5" localSheetId="11">#REF!</definedName>
    <definedName name="_____arg5" localSheetId="12">#REF!</definedName>
    <definedName name="_____arg5">#REF!</definedName>
    <definedName name="_____arg6" localSheetId="10">#REF!</definedName>
    <definedName name="_____arg6" localSheetId="11">#REF!</definedName>
    <definedName name="_____arg6" localSheetId="12">#REF!</definedName>
    <definedName name="_____arg6">#REF!</definedName>
    <definedName name="____aeg1" localSheetId="10">#REF!</definedName>
    <definedName name="____aeg1" localSheetId="11">#REF!</definedName>
    <definedName name="____aeg1" localSheetId="12">#REF!</definedName>
    <definedName name="____aeg1">#REF!</definedName>
    <definedName name="____aeg2" localSheetId="10">#REF!</definedName>
    <definedName name="____aeg2" localSheetId="11">#REF!</definedName>
    <definedName name="____aeg2" localSheetId="12">#REF!</definedName>
    <definedName name="____aeg2">#REF!</definedName>
    <definedName name="____aeg3" localSheetId="10">#REF!</definedName>
    <definedName name="____aeg3" localSheetId="11">#REF!</definedName>
    <definedName name="____aeg3" localSheetId="12">#REF!</definedName>
    <definedName name="____aeg3">#REF!</definedName>
    <definedName name="____aeg4" localSheetId="10">#REF!</definedName>
    <definedName name="____aeg4" localSheetId="11">#REF!</definedName>
    <definedName name="____aeg4" localSheetId="12">#REF!</definedName>
    <definedName name="____aeg4">#REF!</definedName>
    <definedName name="____aeg5" localSheetId="10">#REF!</definedName>
    <definedName name="____aeg5" localSheetId="11">#REF!</definedName>
    <definedName name="____aeg5" localSheetId="12">#REF!</definedName>
    <definedName name="____aeg5">#REF!</definedName>
    <definedName name="____aeg6" localSheetId="10">#REF!</definedName>
    <definedName name="____aeg6" localSheetId="11">#REF!</definedName>
    <definedName name="____aeg6" localSheetId="12">#REF!</definedName>
    <definedName name="____aeg6">#REF!</definedName>
    <definedName name="____arg1" localSheetId="10">#REF!</definedName>
    <definedName name="____arg1" localSheetId="11">#REF!</definedName>
    <definedName name="____arg1" localSheetId="12">#REF!</definedName>
    <definedName name="____arg1">#REF!</definedName>
    <definedName name="____arg2" localSheetId="10">#REF!</definedName>
    <definedName name="____arg2" localSheetId="11">#REF!</definedName>
    <definedName name="____arg2" localSheetId="12">#REF!</definedName>
    <definedName name="____arg2">#REF!</definedName>
    <definedName name="____arg3" localSheetId="10">#REF!</definedName>
    <definedName name="____arg3" localSheetId="11">#REF!</definedName>
    <definedName name="____arg3" localSheetId="12">#REF!</definedName>
    <definedName name="____arg3">#REF!</definedName>
    <definedName name="____arg4" localSheetId="10">#REF!</definedName>
    <definedName name="____arg4" localSheetId="11">#REF!</definedName>
    <definedName name="____arg4" localSheetId="12">#REF!</definedName>
    <definedName name="____arg4">#REF!</definedName>
    <definedName name="____arg5" localSheetId="10">#REF!</definedName>
    <definedName name="____arg5" localSheetId="11">#REF!</definedName>
    <definedName name="____arg5" localSheetId="12">#REF!</definedName>
    <definedName name="____arg5">#REF!</definedName>
    <definedName name="____arg6" localSheetId="10">#REF!</definedName>
    <definedName name="____arg6" localSheetId="11">#REF!</definedName>
    <definedName name="____arg6" localSheetId="12">#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10">#REF!</definedName>
    <definedName name="___aeg1" localSheetId="11">#REF!</definedName>
    <definedName name="___aeg1" localSheetId="12">#REF!</definedName>
    <definedName name="___aeg1">#REF!</definedName>
    <definedName name="___aeg2" localSheetId="10">#REF!</definedName>
    <definedName name="___aeg2" localSheetId="11">#REF!</definedName>
    <definedName name="___aeg2" localSheetId="12">#REF!</definedName>
    <definedName name="___aeg2">#REF!</definedName>
    <definedName name="___aeg3" localSheetId="10">#REF!</definedName>
    <definedName name="___aeg3" localSheetId="11">#REF!</definedName>
    <definedName name="___aeg3" localSheetId="12">#REF!</definedName>
    <definedName name="___aeg3">#REF!</definedName>
    <definedName name="___aeg4" localSheetId="10">#REF!</definedName>
    <definedName name="___aeg4" localSheetId="11">#REF!</definedName>
    <definedName name="___aeg4" localSheetId="12">#REF!</definedName>
    <definedName name="___aeg4">#REF!</definedName>
    <definedName name="___aeg5" localSheetId="10">#REF!</definedName>
    <definedName name="___aeg5" localSheetId="11">#REF!</definedName>
    <definedName name="___aeg5" localSheetId="12">#REF!</definedName>
    <definedName name="___aeg5">#REF!</definedName>
    <definedName name="___aeg6" localSheetId="10">#REF!</definedName>
    <definedName name="___aeg6" localSheetId="11">#REF!</definedName>
    <definedName name="___aeg6" localSheetId="12">#REF!</definedName>
    <definedName name="___aeg6">#REF!</definedName>
    <definedName name="___arg1" localSheetId="10">#REF!</definedName>
    <definedName name="___arg1" localSheetId="11">#REF!</definedName>
    <definedName name="___arg1" localSheetId="12">#REF!</definedName>
    <definedName name="___arg1">#REF!</definedName>
    <definedName name="___arg2" localSheetId="10">#REF!</definedName>
    <definedName name="___arg2" localSheetId="11">#REF!</definedName>
    <definedName name="___arg2" localSheetId="12">#REF!</definedName>
    <definedName name="___arg2">#REF!</definedName>
    <definedName name="___arg3" localSheetId="10">#REF!</definedName>
    <definedName name="___arg3" localSheetId="11">#REF!</definedName>
    <definedName name="___arg3" localSheetId="12">#REF!</definedName>
    <definedName name="___arg3">#REF!</definedName>
    <definedName name="___arg4" localSheetId="10">#REF!</definedName>
    <definedName name="___arg4" localSheetId="11">#REF!</definedName>
    <definedName name="___arg4" localSheetId="12">#REF!</definedName>
    <definedName name="___arg4">#REF!</definedName>
    <definedName name="___arg5" localSheetId="10">#REF!</definedName>
    <definedName name="___arg5" localSheetId="11">#REF!</definedName>
    <definedName name="___arg5" localSheetId="12">#REF!</definedName>
    <definedName name="___arg5">#REF!</definedName>
    <definedName name="___arg6" localSheetId="10">#REF!</definedName>
    <definedName name="___arg6" localSheetId="11">#REF!</definedName>
    <definedName name="___arg6" localSheetId="12">#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8" hidden="1">[1]評価書!#REF!</definedName>
    <definedName name="__123Graph_A" localSheetId="9" hidden="1">[1]評価書!#REF!</definedName>
    <definedName name="__123Graph_A" localSheetId="10"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11" hidden="1">[1]評価書!#REF!</definedName>
    <definedName name="__123Graph_A" localSheetId="7" hidden="1">[1]評価書!#REF!</definedName>
    <definedName name="__123Graph_A" localSheetId="4" hidden="1">[1]評価書!#REF!</definedName>
    <definedName name="__123Graph_A" localSheetId="2" hidden="1">[1]評価書!#REF!</definedName>
    <definedName name="__123Graph_A" localSheetId="12" hidden="1">[1]評価書!#REF!</definedName>
    <definedName name="__123Graph_A" hidden="1">[1]評価書!#REF!</definedName>
    <definedName name="__123Graph_Aｸﾞﾗﾌ10" localSheetId="8" hidden="1">#REF!</definedName>
    <definedName name="__123Graph_Aｸﾞﾗﾌ10" localSheetId="9" hidden="1">#REF!</definedName>
    <definedName name="__123Graph_Aｸﾞﾗﾌ10" localSheetId="10"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11" hidden="1">#REF!</definedName>
    <definedName name="__123Graph_Aｸﾞﾗﾌ10" localSheetId="7" hidden="1">#REF!</definedName>
    <definedName name="__123Graph_Aｸﾞﾗﾌ10" localSheetId="4" hidden="1">#REF!</definedName>
    <definedName name="__123Graph_Aｸﾞﾗﾌ10" localSheetId="2" hidden="1">#REF!</definedName>
    <definedName name="__123Graph_Aｸﾞﾗﾌ10" localSheetId="12" hidden="1">#REF!</definedName>
    <definedName name="__123Graph_Aｸﾞﾗﾌ10" hidden="1">#REF!</definedName>
    <definedName name="__123Graph_Aｸﾞﾗﾌ11" localSheetId="8" hidden="1">#REF!</definedName>
    <definedName name="__123Graph_Aｸﾞﾗﾌ11" localSheetId="9" hidden="1">#REF!</definedName>
    <definedName name="__123Graph_Aｸﾞﾗﾌ11" localSheetId="10"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11" hidden="1">#REF!</definedName>
    <definedName name="__123Graph_Aｸﾞﾗﾌ11" localSheetId="7" hidden="1">#REF!</definedName>
    <definedName name="__123Graph_Aｸﾞﾗﾌ11" localSheetId="4" hidden="1">#REF!</definedName>
    <definedName name="__123Graph_Aｸﾞﾗﾌ11" localSheetId="2" hidden="1">#REF!</definedName>
    <definedName name="__123Graph_Aｸﾞﾗﾌ11" localSheetId="12" hidden="1">#REF!</definedName>
    <definedName name="__123Graph_Aｸﾞﾗﾌ11" hidden="1">#REF!</definedName>
    <definedName name="__123Graph_Aｸﾞﾗﾌ12" localSheetId="8" hidden="1">#REF!</definedName>
    <definedName name="__123Graph_Aｸﾞﾗﾌ12" localSheetId="9" hidden="1">#REF!</definedName>
    <definedName name="__123Graph_Aｸﾞﾗﾌ12" localSheetId="10"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11" hidden="1">#REF!</definedName>
    <definedName name="__123Graph_Aｸﾞﾗﾌ12" localSheetId="7" hidden="1">#REF!</definedName>
    <definedName name="__123Graph_Aｸﾞﾗﾌ12" localSheetId="4" hidden="1">#REF!</definedName>
    <definedName name="__123Graph_Aｸﾞﾗﾌ12" localSheetId="2" hidden="1">#REF!</definedName>
    <definedName name="__123Graph_Aｸﾞﾗﾌ12" localSheetId="12" hidden="1">#REF!</definedName>
    <definedName name="__123Graph_Aｸﾞﾗﾌ12" hidden="1">#REF!</definedName>
    <definedName name="__123Graph_Aｸﾞﾗﾌ13" localSheetId="8" hidden="1">#REF!</definedName>
    <definedName name="__123Graph_Aｸﾞﾗﾌ13" localSheetId="9" hidden="1">#REF!</definedName>
    <definedName name="__123Graph_Aｸﾞﾗﾌ13" localSheetId="10"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11" hidden="1">#REF!</definedName>
    <definedName name="__123Graph_Aｸﾞﾗﾌ13" localSheetId="7" hidden="1">#REF!</definedName>
    <definedName name="__123Graph_Aｸﾞﾗﾌ13" localSheetId="4" hidden="1">#REF!</definedName>
    <definedName name="__123Graph_Aｸﾞﾗﾌ13" localSheetId="2" hidden="1">#REF!</definedName>
    <definedName name="__123Graph_Aｸﾞﾗﾌ13" localSheetId="12" hidden="1">#REF!</definedName>
    <definedName name="__123Graph_Aｸﾞﾗﾌ13" hidden="1">#REF!</definedName>
    <definedName name="__123Graph_Aｸﾞﾗﾌ14" localSheetId="8" hidden="1">#REF!</definedName>
    <definedName name="__123Graph_Aｸﾞﾗﾌ14" localSheetId="9" hidden="1">#REF!</definedName>
    <definedName name="__123Graph_Aｸﾞﾗﾌ14" localSheetId="10"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11" hidden="1">#REF!</definedName>
    <definedName name="__123Graph_Aｸﾞﾗﾌ14" localSheetId="7" hidden="1">#REF!</definedName>
    <definedName name="__123Graph_Aｸﾞﾗﾌ14" localSheetId="4" hidden="1">#REF!</definedName>
    <definedName name="__123Graph_Aｸﾞﾗﾌ14" localSheetId="2" hidden="1">#REF!</definedName>
    <definedName name="__123Graph_Aｸﾞﾗﾌ14" localSheetId="12" hidden="1">#REF!</definedName>
    <definedName name="__123Graph_Aｸﾞﾗﾌ14" hidden="1">#REF!</definedName>
    <definedName name="__123Graph_Aｸﾞﾗﾌ15" localSheetId="8" hidden="1">#REF!</definedName>
    <definedName name="__123Graph_Aｸﾞﾗﾌ15" localSheetId="9" hidden="1">#REF!</definedName>
    <definedName name="__123Graph_Aｸﾞﾗﾌ15" localSheetId="10"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11" hidden="1">#REF!</definedName>
    <definedName name="__123Graph_Aｸﾞﾗﾌ15" localSheetId="7" hidden="1">#REF!</definedName>
    <definedName name="__123Graph_Aｸﾞﾗﾌ15" localSheetId="4" hidden="1">#REF!</definedName>
    <definedName name="__123Graph_Aｸﾞﾗﾌ15" localSheetId="2" hidden="1">#REF!</definedName>
    <definedName name="__123Graph_Aｸﾞﾗﾌ15" localSheetId="12" hidden="1">#REF!</definedName>
    <definedName name="__123Graph_Aｸﾞﾗﾌ15" hidden="1">#REF!</definedName>
    <definedName name="__123Graph_Aｸﾞﾗﾌ16" localSheetId="8" hidden="1">#REF!</definedName>
    <definedName name="__123Graph_Aｸﾞﾗﾌ16" localSheetId="9" hidden="1">#REF!</definedName>
    <definedName name="__123Graph_Aｸﾞﾗﾌ16" localSheetId="10"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11" hidden="1">#REF!</definedName>
    <definedName name="__123Graph_Aｸﾞﾗﾌ16" localSheetId="7" hidden="1">#REF!</definedName>
    <definedName name="__123Graph_Aｸﾞﾗﾌ16" localSheetId="4" hidden="1">#REF!</definedName>
    <definedName name="__123Graph_Aｸﾞﾗﾌ16" localSheetId="2" hidden="1">#REF!</definedName>
    <definedName name="__123Graph_Aｸﾞﾗﾌ16" localSheetId="12" hidden="1">#REF!</definedName>
    <definedName name="__123Graph_Aｸﾞﾗﾌ16" hidden="1">#REF!</definedName>
    <definedName name="__123Graph_Aｸﾞﾗﾌ17" localSheetId="8" hidden="1">#REF!</definedName>
    <definedName name="__123Graph_Aｸﾞﾗﾌ17" localSheetId="9" hidden="1">#REF!</definedName>
    <definedName name="__123Graph_Aｸﾞﾗﾌ17" localSheetId="10"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11" hidden="1">#REF!</definedName>
    <definedName name="__123Graph_Aｸﾞﾗﾌ17" localSheetId="7" hidden="1">#REF!</definedName>
    <definedName name="__123Graph_Aｸﾞﾗﾌ17" localSheetId="4" hidden="1">#REF!</definedName>
    <definedName name="__123Graph_Aｸﾞﾗﾌ17" localSheetId="2" hidden="1">#REF!</definedName>
    <definedName name="__123Graph_Aｸﾞﾗﾌ17" localSheetId="12" hidden="1">#REF!</definedName>
    <definedName name="__123Graph_Aｸﾞﾗﾌ17" hidden="1">#REF!</definedName>
    <definedName name="__123Graph_Aｸﾞﾗﾌ3" localSheetId="8" hidden="1">#REF!</definedName>
    <definedName name="__123Graph_Aｸﾞﾗﾌ3" localSheetId="9" hidden="1">#REF!</definedName>
    <definedName name="__123Graph_Aｸﾞﾗﾌ3" localSheetId="10"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11" hidden="1">#REF!</definedName>
    <definedName name="__123Graph_Aｸﾞﾗﾌ3" localSheetId="7" hidden="1">#REF!</definedName>
    <definedName name="__123Graph_Aｸﾞﾗﾌ3" localSheetId="4" hidden="1">#REF!</definedName>
    <definedName name="__123Graph_Aｸﾞﾗﾌ3" localSheetId="2" hidden="1">#REF!</definedName>
    <definedName name="__123Graph_Aｸﾞﾗﾌ3" localSheetId="12" hidden="1">#REF!</definedName>
    <definedName name="__123Graph_Aｸﾞﾗﾌ3" hidden="1">#REF!</definedName>
    <definedName name="__123Graph_Aｸﾞﾗﾌ4" localSheetId="8" hidden="1">#REF!</definedName>
    <definedName name="__123Graph_Aｸﾞﾗﾌ4" localSheetId="9" hidden="1">#REF!</definedName>
    <definedName name="__123Graph_Aｸﾞﾗﾌ4" localSheetId="10"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11" hidden="1">#REF!</definedName>
    <definedName name="__123Graph_Aｸﾞﾗﾌ4" localSheetId="7" hidden="1">#REF!</definedName>
    <definedName name="__123Graph_Aｸﾞﾗﾌ4" localSheetId="4" hidden="1">#REF!</definedName>
    <definedName name="__123Graph_Aｸﾞﾗﾌ4" localSheetId="2" hidden="1">#REF!</definedName>
    <definedName name="__123Graph_Aｸﾞﾗﾌ4" localSheetId="12" hidden="1">#REF!</definedName>
    <definedName name="__123Graph_Aｸﾞﾗﾌ4" hidden="1">#REF!</definedName>
    <definedName name="__123Graph_Aｸﾞﾗﾌ6" localSheetId="8" hidden="1">#REF!</definedName>
    <definedName name="__123Graph_Aｸﾞﾗﾌ6" localSheetId="9" hidden="1">#REF!</definedName>
    <definedName name="__123Graph_Aｸﾞﾗﾌ6" localSheetId="10"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11" hidden="1">#REF!</definedName>
    <definedName name="__123Graph_Aｸﾞﾗﾌ6" localSheetId="7" hidden="1">#REF!</definedName>
    <definedName name="__123Graph_Aｸﾞﾗﾌ6" localSheetId="4" hidden="1">#REF!</definedName>
    <definedName name="__123Graph_Aｸﾞﾗﾌ6" localSheetId="2" hidden="1">#REF!</definedName>
    <definedName name="__123Graph_Aｸﾞﾗﾌ6" localSheetId="12" hidden="1">#REF!</definedName>
    <definedName name="__123Graph_Aｸﾞﾗﾌ6" hidden="1">#REF!</definedName>
    <definedName name="__123Graph_Aｸﾞﾗﾌ8" localSheetId="8" hidden="1">#REF!</definedName>
    <definedName name="__123Graph_Aｸﾞﾗﾌ8" localSheetId="9" hidden="1">#REF!</definedName>
    <definedName name="__123Graph_Aｸﾞﾗﾌ8" localSheetId="10"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11" hidden="1">#REF!</definedName>
    <definedName name="__123Graph_Aｸﾞﾗﾌ8" localSheetId="7" hidden="1">#REF!</definedName>
    <definedName name="__123Graph_Aｸﾞﾗﾌ8" localSheetId="4" hidden="1">#REF!</definedName>
    <definedName name="__123Graph_Aｸﾞﾗﾌ8" localSheetId="2" hidden="1">#REF!</definedName>
    <definedName name="__123Graph_Aｸﾞﾗﾌ8" localSheetId="12" hidden="1">#REF!</definedName>
    <definedName name="__123Graph_Aｸﾞﾗﾌ8" hidden="1">#REF!</definedName>
    <definedName name="__123Graph_Bｸﾞﾗﾌ10" localSheetId="8" hidden="1">#REF!</definedName>
    <definedName name="__123Graph_Bｸﾞﾗﾌ10" localSheetId="9" hidden="1">#REF!</definedName>
    <definedName name="__123Graph_Bｸﾞﾗﾌ10" localSheetId="10"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11" hidden="1">#REF!</definedName>
    <definedName name="__123Graph_Bｸﾞﾗﾌ10" localSheetId="7" hidden="1">#REF!</definedName>
    <definedName name="__123Graph_Bｸﾞﾗﾌ10" localSheetId="4" hidden="1">#REF!</definedName>
    <definedName name="__123Graph_Bｸﾞﾗﾌ10" localSheetId="2" hidden="1">#REF!</definedName>
    <definedName name="__123Graph_Bｸﾞﾗﾌ10" localSheetId="12" hidden="1">#REF!</definedName>
    <definedName name="__123Graph_Bｸﾞﾗﾌ10" hidden="1">#REF!</definedName>
    <definedName name="__123Graph_Bｸﾞﾗﾌ11" localSheetId="8" hidden="1">#REF!</definedName>
    <definedName name="__123Graph_Bｸﾞﾗﾌ11" localSheetId="9" hidden="1">#REF!</definedName>
    <definedName name="__123Graph_Bｸﾞﾗﾌ11" localSheetId="10"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11" hidden="1">#REF!</definedName>
    <definedName name="__123Graph_Bｸﾞﾗﾌ11" localSheetId="7" hidden="1">#REF!</definedName>
    <definedName name="__123Graph_Bｸﾞﾗﾌ11" localSheetId="4" hidden="1">#REF!</definedName>
    <definedName name="__123Graph_Bｸﾞﾗﾌ11" localSheetId="2" hidden="1">#REF!</definedName>
    <definedName name="__123Graph_Bｸﾞﾗﾌ11" localSheetId="12" hidden="1">#REF!</definedName>
    <definedName name="__123Graph_Bｸﾞﾗﾌ11" hidden="1">#REF!</definedName>
    <definedName name="__123Graph_Bｸﾞﾗﾌ12" localSheetId="8" hidden="1">#REF!</definedName>
    <definedName name="__123Graph_Bｸﾞﾗﾌ12" localSheetId="9" hidden="1">#REF!</definedName>
    <definedName name="__123Graph_Bｸﾞﾗﾌ12" localSheetId="10"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11" hidden="1">#REF!</definedName>
    <definedName name="__123Graph_Bｸﾞﾗﾌ12" localSheetId="7" hidden="1">#REF!</definedName>
    <definedName name="__123Graph_Bｸﾞﾗﾌ12" localSheetId="4" hidden="1">#REF!</definedName>
    <definedName name="__123Graph_Bｸﾞﾗﾌ12" localSheetId="2" hidden="1">#REF!</definedName>
    <definedName name="__123Graph_Bｸﾞﾗﾌ12" localSheetId="12" hidden="1">#REF!</definedName>
    <definedName name="__123Graph_Bｸﾞﾗﾌ12" hidden="1">#REF!</definedName>
    <definedName name="__123Graph_Bｸﾞﾗﾌ13" localSheetId="8" hidden="1">#REF!</definedName>
    <definedName name="__123Graph_Bｸﾞﾗﾌ13" localSheetId="9" hidden="1">#REF!</definedName>
    <definedName name="__123Graph_Bｸﾞﾗﾌ13" localSheetId="10"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11" hidden="1">#REF!</definedName>
    <definedName name="__123Graph_Bｸﾞﾗﾌ13" localSheetId="7" hidden="1">#REF!</definedName>
    <definedName name="__123Graph_Bｸﾞﾗﾌ13" localSheetId="4" hidden="1">#REF!</definedName>
    <definedName name="__123Graph_Bｸﾞﾗﾌ13" localSheetId="2" hidden="1">#REF!</definedName>
    <definedName name="__123Graph_Bｸﾞﾗﾌ13" localSheetId="12" hidden="1">#REF!</definedName>
    <definedName name="__123Graph_Bｸﾞﾗﾌ13" hidden="1">#REF!</definedName>
    <definedName name="__123Graph_Bｸﾞﾗﾌ14" localSheetId="8" hidden="1">#REF!</definedName>
    <definedName name="__123Graph_Bｸﾞﾗﾌ14" localSheetId="9" hidden="1">#REF!</definedName>
    <definedName name="__123Graph_Bｸﾞﾗﾌ14" localSheetId="10"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11" hidden="1">#REF!</definedName>
    <definedName name="__123Graph_Bｸﾞﾗﾌ14" localSheetId="7" hidden="1">#REF!</definedName>
    <definedName name="__123Graph_Bｸﾞﾗﾌ14" localSheetId="4" hidden="1">#REF!</definedName>
    <definedName name="__123Graph_Bｸﾞﾗﾌ14" localSheetId="2" hidden="1">#REF!</definedName>
    <definedName name="__123Graph_Bｸﾞﾗﾌ14" localSheetId="12" hidden="1">#REF!</definedName>
    <definedName name="__123Graph_Bｸﾞﾗﾌ14" hidden="1">#REF!</definedName>
    <definedName name="__123Graph_Bｸﾞﾗﾌ15" localSheetId="8" hidden="1">#REF!</definedName>
    <definedName name="__123Graph_Bｸﾞﾗﾌ15" localSheetId="9" hidden="1">#REF!</definedName>
    <definedName name="__123Graph_Bｸﾞﾗﾌ15" localSheetId="10"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11" hidden="1">#REF!</definedName>
    <definedName name="__123Graph_Bｸﾞﾗﾌ15" localSheetId="7" hidden="1">#REF!</definedName>
    <definedName name="__123Graph_Bｸﾞﾗﾌ15" localSheetId="4" hidden="1">#REF!</definedName>
    <definedName name="__123Graph_Bｸﾞﾗﾌ15" localSheetId="2" hidden="1">#REF!</definedName>
    <definedName name="__123Graph_Bｸﾞﾗﾌ15" localSheetId="12" hidden="1">#REF!</definedName>
    <definedName name="__123Graph_Bｸﾞﾗﾌ15" hidden="1">#REF!</definedName>
    <definedName name="__123Graph_Bｸﾞﾗﾌ16" localSheetId="8" hidden="1">#REF!</definedName>
    <definedName name="__123Graph_Bｸﾞﾗﾌ16" localSheetId="9" hidden="1">#REF!</definedName>
    <definedName name="__123Graph_Bｸﾞﾗﾌ16" localSheetId="10"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11" hidden="1">#REF!</definedName>
    <definedName name="__123Graph_Bｸﾞﾗﾌ16" localSheetId="7" hidden="1">#REF!</definedName>
    <definedName name="__123Graph_Bｸﾞﾗﾌ16" localSheetId="4" hidden="1">#REF!</definedName>
    <definedName name="__123Graph_Bｸﾞﾗﾌ16" localSheetId="2" hidden="1">#REF!</definedName>
    <definedName name="__123Graph_Bｸﾞﾗﾌ16" localSheetId="12" hidden="1">#REF!</definedName>
    <definedName name="__123Graph_Bｸﾞﾗﾌ16" hidden="1">#REF!</definedName>
    <definedName name="__123Graph_Bｸﾞﾗﾌ17" localSheetId="8" hidden="1">#REF!</definedName>
    <definedName name="__123Graph_Bｸﾞﾗﾌ17" localSheetId="9" hidden="1">#REF!</definedName>
    <definedName name="__123Graph_Bｸﾞﾗﾌ17" localSheetId="10"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11" hidden="1">#REF!</definedName>
    <definedName name="__123Graph_Bｸﾞﾗﾌ17" localSheetId="7" hidden="1">#REF!</definedName>
    <definedName name="__123Graph_Bｸﾞﾗﾌ17" localSheetId="4" hidden="1">#REF!</definedName>
    <definedName name="__123Graph_Bｸﾞﾗﾌ17" localSheetId="2" hidden="1">#REF!</definedName>
    <definedName name="__123Graph_Bｸﾞﾗﾌ17" localSheetId="12" hidden="1">#REF!</definedName>
    <definedName name="__123Graph_Bｸﾞﾗﾌ17" hidden="1">#REF!</definedName>
    <definedName name="__123Graph_Bｸﾞﾗﾌ3" localSheetId="8" hidden="1">#REF!</definedName>
    <definedName name="__123Graph_Bｸﾞﾗﾌ3" localSheetId="9" hidden="1">#REF!</definedName>
    <definedName name="__123Graph_Bｸﾞﾗﾌ3" localSheetId="10"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11" hidden="1">#REF!</definedName>
    <definedName name="__123Graph_Bｸﾞﾗﾌ3" localSheetId="7" hidden="1">#REF!</definedName>
    <definedName name="__123Graph_Bｸﾞﾗﾌ3" localSheetId="4" hidden="1">#REF!</definedName>
    <definedName name="__123Graph_Bｸﾞﾗﾌ3" localSheetId="2" hidden="1">#REF!</definedName>
    <definedName name="__123Graph_Bｸﾞﾗﾌ3" localSheetId="12" hidden="1">#REF!</definedName>
    <definedName name="__123Graph_Bｸﾞﾗﾌ3" hidden="1">#REF!</definedName>
    <definedName name="__123Graph_Bｸﾞﾗﾌ4" localSheetId="8" hidden="1">#REF!</definedName>
    <definedName name="__123Graph_Bｸﾞﾗﾌ4" localSheetId="9" hidden="1">#REF!</definedName>
    <definedName name="__123Graph_Bｸﾞﾗﾌ4" localSheetId="10"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11" hidden="1">#REF!</definedName>
    <definedName name="__123Graph_Bｸﾞﾗﾌ4" localSheetId="7" hidden="1">#REF!</definedName>
    <definedName name="__123Graph_Bｸﾞﾗﾌ4" localSheetId="4" hidden="1">#REF!</definedName>
    <definedName name="__123Graph_Bｸﾞﾗﾌ4" localSheetId="2" hidden="1">#REF!</definedName>
    <definedName name="__123Graph_Bｸﾞﾗﾌ4" localSheetId="12" hidden="1">#REF!</definedName>
    <definedName name="__123Graph_Bｸﾞﾗﾌ4" hidden="1">#REF!</definedName>
    <definedName name="__123Graph_Bｸﾞﾗﾌ6" localSheetId="8" hidden="1">#REF!</definedName>
    <definedName name="__123Graph_Bｸﾞﾗﾌ6" localSheetId="9" hidden="1">#REF!</definedName>
    <definedName name="__123Graph_Bｸﾞﾗﾌ6" localSheetId="10"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11" hidden="1">#REF!</definedName>
    <definedName name="__123Graph_Bｸﾞﾗﾌ6" localSheetId="7" hidden="1">#REF!</definedName>
    <definedName name="__123Graph_Bｸﾞﾗﾌ6" localSheetId="4" hidden="1">#REF!</definedName>
    <definedName name="__123Graph_Bｸﾞﾗﾌ6" localSheetId="2" hidden="1">#REF!</definedName>
    <definedName name="__123Graph_Bｸﾞﾗﾌ6" localSheetId="12" hidden="1">#REF!</definedName>
    <definedName name="__123Graph_Bｸﾞﾗﾌ6" hidden="1">#REF!</definedName>
    <definedName name="__123Graph_Bｸﾞﾗﾌ8" localSheetId="8" hidden="1">#REF!</definedName>
    <definedName name="__123Graph_Bｸﾞﾗﾌ8" localSheetId="9" hidden="1">#REF!</definedName>
    <definedName name="__123Graph_Bｸﾞﾗﾌ8" localSheetId="10"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11" hidden="1">#REF!</definedName>
    <definedName name="__123Graph_Bｸﾞﾗﾌ8" localSheetId="7" hidden="1">#REF!</definedName>
    <definedName name="__123Graph_Bｸﾞﾗﾌ8" localSheetId="4" hidden="1">#REF!</definedName>
    <definedName name="__123Graph_Bｸﾞﾗﾌ8" localSheetId="2" hidden="1">#REF!</definedName>
    <definedName name="__123Graph_Bｸﾞﾗﾌ8" localSheetId="12" hidden="1">#REF!</definedName>
    <definedName name="__123Graph_Bｸﾞﾗﾌ8" hidden="1">#REF!</definedName>
    <definedName name="__123Graph_Cｸﾞﾗﾌ10" localSheetId="8" hidden="1">#REF!</definedName>
    <definedName name="__123Graph_Cｸﾞﾗﾌ10" localSheetId="9" hidden="1">#REF!</definedName>
    <definedName name="__123Graph_Cｸﾞﾗﾌ10" localSheetId="10"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11" hidden="1">#REF!</definedName>
    <definedName name="__123Graph_Cｸﾞﾗﾌ10" localSheetId="7" hidden="1">#REF!</definedName>
    <definedName name="__123Graph_Cｸﾞﾗﾌ10" localSheetId="4" hidden="1">#REF!</definedName>
    <definedName name="__123Graph_Cｸﾞﾗﾌ10" localSheetId="2" hidden="1">#REF!</definedName>
    <definedName name="__123Graph_Cｸﾞﾗﾌ10" localSheetId="12" hidden="1">#REF!</definedName>
    <definedName name="__123Graph_Cｸﾞﾗﾌ10" hidden="1">#REF!</definedName>
    <definedName name="__123Graph_Cｸﾞﾗﾌ11" localSheetId="8" hidden="1">#REF!</definedName>
    <definedName name="__123Graph_Cｸﾞﾗﾌ11" localSheetId="9" hidden="1">#REF!</definedName>
    <definedName name="__123Graph_Cｸﾞﾗﾌ11" localSheetId="10"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11" hidden="1">#REF!</definedName>
    <definedName name="__123Graph_Cｸﾞﾗﾌ11" localSheetId="7" hidden="1">#REF!</definedName>
    <definedName name="__123Graph_Cｸﾞﾗﾌ11" localSheetId="4" hidden="1">#REF!</definedName>
    <definedName name="__123Graph_Cｸﾞﾗﾌ11" localSheetId="2" hidden="1">#REF!</definedName>
    <definedName name="__123Graph_Cｸﾞﾗﾌ11" localSheetId="12" hidden="1">#REF!</definedName>
    <definedName name="__123Graph_Cｸﾞﾗﾌ11" hidden="1">#REF!</definedName>
    <definedName name="__123Graph_Cｸﾞﾗﾌ12" localSheetId="8" hidden="1">#REF!</definedName>
    <definedName name="__123Graph_Cｸﾞﾗﾌ12" localSheetId="9" hidden="1">#REF!</definedName>
    <definedName name="__123Graph_Cｸﾞﾗﾌ12" localSheetId="10"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11" hidden="1">#REF!</definedName>
    <definedName name="__123Graph_Cｸﾞﾗﾌ12" localSheetId="7" hidden="1">#REF!</definedName>
    <definedName name="__123Graph_Cｸﾞﾗﾌ12" localSheetId="4" hidden="1">#REF!</definedName>
    <definedName name="__123Graph_Cｸﾞﾗﾌ12" localSheetId="2" hidden="1">#REF!</definedName>
    <definedName name="__123Graph_Cｸﾞﾗﾌ12" localSheetId="12" hidden="1">#REF!</definedName>
    <definedName name="__123Graph_Cｸﾞﾗﾌ12" hidden="1">#REF!</definedName>
    <definedName name="__123Graph_Cｸﾞﾗﾌ13" localSheetId="8" hidden="1">#REF!</definedName>
    <definedName name="__123Graph_Cｸﾞﾗﾌ13" localSheetId="9" hidden="1">#REF!</definedName>
    <definedName name="__123Graph_Cｸﾞﾗﾌ13" localSheetId="10"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11" hidden="1">#REF!</definedName>
    <definedName name="__123Graph_Cｸﾞﾗﾌ13" localSheetId="7" hidden="1">#REF!</definedName>
    <definedName name="__123Graph_Cｸﾞﾗﾌ13" localSheetId="4" hidden="1">#REF!</definedName>
    <definedName name="__123Graph_Cｸﾞﾗﾌ13" localSheetId="2" hidden="1">#REF!</definedName>
    <definedName name="__123Graph_Cｸﾞﾗﾌ13" localSheetId="12" hidden="1">#REF!</definedName>
    <definedName name="__123Graph_Cｸﾞﾗﾌ13" hidden="1">#REF!</definedName>
    <definedName name="__123Graph_Cｸﾞﾗﾌ14" localSheetId="8" hidden="1">#REF!</definedName>
    <definedName name="__123Graph_Cｸﾞﾗﾌ14" localSheetId="9" hidden="1">#REF!</definedName>
    <definedName name="__123Graph_Cｸﾞﾗﾌ14" localSheetId="10"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11" hidden="1">#REF!</definedName>
    <definedName name="__123Graph_Cｸﾞﾗﾌ14" localSheetId="7" hidden="1">#REF!</definedName>
    <definedName name="__123Graph_Cｸﾞﾗﾌ14" localSheetId="4" hidden="1">#REF!</definedName>
    <definedName name="__123Graph_Cｸﾞﾗﾌ14" localSheetId="2" hidden="1">#REF!</definedName>
    <definedName name="__123Graph_Cｸﾞﾗﾌ14" localSheetId="12" hidden="1">#REF!</definedName>
    <definedName name="__123Graph_Cｸﾞﾗﾌ14" hidden="1">#REF!</definedName>
    <definedName name="__123Graph_Cｸﾞﾗﾌ15" localSheetId="8" hidden="1">#REF!</definedName>
    <definedName name="__123Graph_Cｸﾞﾗﾌ15" localSheetId="9" hidden="1">#REF!</definedName>
    <definedName name="__123Graph_Cｸﾞﾗﾌ15" localSheetId="10"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11" hidden="1">#REF!</definedName>
    <definedName name="__123Graph_Cｸﾞﾗﾌ15" localSheetId="7" hidden="1">#REF!</definedName>
    <definedName name="__123Graph_Cｸﾞﾗﾌ15" localSheetId="4" hidden="1">#REF!</definedName>
    <definedName name="__123Graph_Cｸﾞﾗﾌ15" localSheetId="2" hidden="1">#REF!</definedName>
    <definedName name="__123Graph_Cｸﾞﾗﾌ15" localSheetId="12" hidden="1">#REF!</definedName>
    <definedName name="__123Graph_Cｸﾞﾗﾌ15" hidden="1">#REF!</definedName>
    <definedName name="__123Graph_Cｸﾞﾗﾌ16" localSheetId="8" hidden="1">#REF!</definedName>
    <definedName name="__123Graph_Cｸﾞﾗﾌ16" localSheetId="9" hidden="1">#REF!</definedName>
    <definedName name="__123Graph_Cｸﾞﾗﾌ16" localSheetId="10"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11" hidden="1">#REF!</definedName>
    <definedName name="__123Graph_Cｸﾞﾗﾌ16" localSheetId="7" hidden="1">#REF!</definedName>
    <definedName name="__123Graph_Cｸﾞﾗﾌ16" localSheetId="4" hidden="1">#REF!</definedName>
    <definedName name="__123Graph_Cｸﾞﾗﾌ16" localSheetId="2" hidden="1">#REF!</definedName>
    <definedName name="__123Graph_Cｸﾞﾗﾌ16" localSheetId="12" hidden="1">#REF!</definedName>
    <definedName name="__123Graph_Cｸﾞﾗﾌ16" hidden="1">#REF!</definedName>
    <definedName name="__123Graph_Cｸﾞﾗﾌ17" localSheetId="8" hidden="1">#REF!</definedName>
    <definedName name="__123Graph_Cｸﾞﾗﾌ17" localSheetId="9" hidden="1">#REF!</definedName>
    <definedName name="__123Graph_Cｸﾞﾗﾌ17" localSheetId="10"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11" hidden="1">#REF!</definedName>
    <definedName name="__123Graph_Cｸﾞﾗﾌ17" localSheetId="7" hidden="1">#REF!</definedName>
    <definedName name="__123Graph_Cｸﾞﾗﾌ17" localSheetId="4" hidden="1">#REF!</definedName>
    <definedName name="__123Graph_Cｸﾞﾗﾌ17" localSheetId="2" hidden="1">#REF!</definedName>
    <definedName name="__123Graph_Cｸﾞﾗﾌ17" localSheetId="12" hidden="1">#REF!</definedName>
    <definedName name="__123Graph_Cｸﾞﾗﾌ17" hidden="1">#REF!</definedName>
    <definedName name="__123Graph_Cｸﾞﾗﾌ3" localSheetId="8" hidden="1">#REF!</definedName>
    <definedName name="__123Graph_Cｸﾞﾗﾌ3" localSheetId="9" hidden="1">#REF!</definedName>
    <definedName name="__123Graph_Cｸﾞﾗﾌ3" localSheetId="10"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11" hidden="1">#REF!</definedName>
    <definedName name="__123Graph_Cｸﾞﾗﾌ3" localSheetId="7" hidden="1">#REF!</definedName>
    <definedName name="__123Graph_Cｸﾞﾗﾌ3" localSheetId="4" hidden="1">#REF!</definedName>
    <definedName name="__123Graph_Cｸﾞﾗﾌ3" localSheetId="2" hidden="1">#REF!</definedName>
    <definedName name="__123Graph_Cｸﾞﾗﾌ3" localSheetId="12" hidden="1">#REF!</definedName>
    <definedName name="__123Graph_Cｸﾞﾗﾌ3" hidden="1">#REF!</definedName>
    <definedName name="__123Graph_Cｸﾞﾗﾌ4" localSheetId="8" hidden="1">#REF!</definedName>
    <definedName name="__123Graph_Cｸﾞﾗﾌ4" localSheetId="9" hidden="1">#REF!</definedName>
    <definedName name="__123Graph_Cｸﾞﾗﾌ4" localSheetId="10"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11" hidden="1">#REF!</definedName>
    <definedName name="__123Graph_Cｸﾞﾗﾌ4" localSheetId="7" hidden="1">#REF!</definedName>
    <definedName name="__123Graph_Cｸﾞﾗﾌ4" localSheetId="4" hidden="1">#REF!</definedName>
    <definedName name="__123Graph_Cｸﾞﾗﾌ4" localSheetId="2" hidden="1">#REF!</definedName>
    <definedName name="__123Graph_Cｸﾞﾗﾌ4" localSheetId="12" hidden="1">#REF!</definedName>
    <definedName name="__123Graph_Cｸﾞﾗﾌ4" hidden="1">#REF!</definedName>
    <definedName name="__123Graph_Cｸﾞﾗﾌ6" localSheetId="8" hidden="1">#REF!</definedName>
    <definedName name="__123Graph_Cｸﾞﾗﾌ6" localSheetId="9" hidden="1">#REF!</definedName>
    <definedName name="__123Graph_Cｸﾞﾗﾌ6" localSheetId="10"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11" hidden="1">#REF!</definedName>
    <definedName name="__123Graph_Cｸﾞﾗﾌ6" localSheetId="7" hidden="1">#REF!</definedName>
    <definedName name="__123Graph_Cｸﾞﾗﾌ6" localSheetId="4" hidden="1">#REF!</definedName>
    <definedName name="__123Graph_Cｸﾞﾗﾌ6" localSheetId="2" hidden="1">#REF!</definedName>
    <definedName name="__123Graph_Cｸﾞﾗﾌ6" localSheetId="12" hidden="1">#REF!</definedName>
    <definedName name="__123Graph_Cｸﾞﾗﾌ6" hidden="1">#REF!</definedName>
    <definedName name="__123Graph_Cｸﾞﾗﾌ8" localSheetId="8" hidden="1">#REF!</definedName>
    <definedName name="__123Graph_Cｸﾞﾗﾌ8" localSheetId="9" hidden="1">#REF!</definedName>
    <definedName name="__123Graph_Cｸﾞﾗﾌ8" localSheetId="10"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11" hidden="1">#REF!</definedName>
    <definedName name="__123Graph_Cｸﾞﾗﾌ8" localSheetId="7" hidden="1">#REF!</definedName>
    <definedName name="__123Graph_Cｸﾞﾗﾌ8" localSheetId="4" hidden="1">#REF!</definedName>
    <definedName name="__123Graph_Cｸﾞﾗﾌ8" localSheetId="2" hidden="1">#REF!</definedName>
    <definedName name="__123Graph_Cｸﾞﾗﾌ8" localSheetId="12" hidden="1">#REF!</definedName>
    <definedName name="__123Graph_Cｸﾞﾗﾌ8" hidden="1">#REF!</definedName>
    <definedName name="__123Graph_Dｸﾞﾗﾌ15" localSheetId="8" hidden="1">#REF!</definedName>
    <definedName name="__123Graph_Dｸﾞﾗﾌ15" localSheetId="9" hidden="1">#REF!</definedName>
    <definedName name="__123Graph_Dｸﾞﾗﾌ15" localSheetId="10"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11" hidden="1">#REF!</definedName>
    <definedName name="__123Graph_Dｸﾞﾗﾌ15" localSheetId="7" hidden="1">#REF!</definedName>
    <definedName name="__123Graph_Dｸﾞﾗﾌ15" localSheetId="4" hidden="1">#REF!</definedName>
    <definedName name="__123Graph_Dｸﾞﾗﾌ15" localSheetId="2" hidden="1">#REF!</definedName>
    <definedName name="__123Graph_Dｸﾞﾗﾌ15" localSheetId="12" hidden="1">#REF!</definedName>
    <definedName name="__123Graph_Dｸﾞﾗﾌ15" hidden="1">#REF!</definedName>
    <definedName name="__123Graph_Dｸﾞﾗﾌ16" localSheetId="8" hidden="1">#REF!</definedName>
    <definedName name="__123Graph_Dｸﾞﾗﾌ16" localSheetId="9" hidden="1">#REF!</definedName>
    <definedName name="__123Graph_Dｸﾞﾗﾌ16" localSheetId="10"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11" hidden="1">#REF!</definedName>
    <definedName name="__123Graph_Dｸﾞﾗﾌ16" localSheetId="7" hidden="1">#REF!</definedName>
    <definedName name="__123Graph_Dｸﾞﾗﾌ16" localSheetId="4" hidden="1">#REF!</definedName>
    <definedName name="__123Graph_Dｸﾞﾗﾌ16" localSheetId="2" hidden="1">#REF!</definedName>
    <definedName name="__123Graph_Dｸﾞﾗﾌ16" localSheetId="12" hidden="1">#REF!</definedName>
    <definedName name="__123Graph_Dｸﾞﾗﾌ16" hidden="1">#REF!</definedName>
    <definedName name="__123Graph_Dｸﾞﾗﾌ17" localSheetId="8" hidden="1">#REF!</definedName>
    <definedName name="__123Graph_Dｸﾞﾗﾌ17" localSheetId="9" hidden="1">#REF!</definedName>
    <definedName name="__123Graph_Dｸﾞﾗﾌ17" localSheetId="10"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11" hidden="1">#REF!</definedName>
    <definedName name="__123Graph_Dｸﾞﾗﾌ17" localSheetId="7" hidden="1">#REF!</definedName>
    <definedName name="__123Graph_Dｸﾞﾗﾌ17" localSheetId="4" hidden="1">#REF!</definedName>
    <definedName name="__123Graph_Dｸﾞﾗﾌ17" localSheetId="2" hidden="1">#REF!</definedName>
    <definedName name="__123Graph_Dｸﾞﾗﾌ17" localSheetId="12" hidden="1">#REF!</definedName>
    <definedName name="__123Graph_Dｸﾞﾗﾌ17" hidden="1">#REF!</definedName>
    <definedName name="__123Graph_Dｸﾞﾗﾌ4" localSheetId="8" hidden="1">#REF!</definedName>
    <definedName name="__123Graph_Dｸﾞﾗﾌ4" localSheetId="9" hidden="1">#REF!</definedName>
    <definedName name="__123Graph_Dｸﾞﾗﾌ4" localSheetId="10"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11" hidden="1">#REF!</definedName>
    <definedName name="__123Graph_Dｸﾞﾗﾌ4" localSheetId="7" hidden="1">#REF!</definedName>
    <definedName name="__123Graph_Dｸﾞﾗﾌ4" localSheetId="4" hidden="1">#REF!</definedName>
    <definedName name="__123Graph_Dｸﾞﾗﾌ4" localSheetId="2" hidden="1">#REF!</definedName>
    <definedName name="__123Graph_Dｸﾞﾗﾌ4" localSheetId="12" hidden="1">#REF!</definedName>
    <definedName name="__123Graph_Dｸﾞﾗﾌ4" hidden="1">#REF!</definedName>
    <definedName name="__123Graph_LBL_Bｸﾞﾗﾌ14" localSheetId="8" hidden="1">#REF!</definedName>
    <definedName name="__123Graph_LBL_Bｸﾞﾗﾌ14" localSheetId="9" hidden="1">#REF!</definedName>
    <definedName name="__123Graph_LBL_Bｸﾞﾗﾌ14" localSheetId="10"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11" hidden="1">#REF!</definedName>
    <definedName name="__123Graph_LBL_Bｸﾞﾗﾌ14" localSheetId="7" hidden="1">#REF!</definedName>
    <definedName name="__123Graph_LBL_Bｸﾞﾗﾌ14" localSheetId="4" hidden="1">#REF!</definedName>
    <definedName name="__123Graph_LBL_Bｸﾞﾗﾌ14" localSheetId="2" hidden="1">#REF!</definedName>
    <definedName name="__123Graph_LBL_Bｸﾞﾗﾌ14" localSheetId="12" hidden="1">#REF!</definedName>
    <definedName name="__123Graph_LBL_Bｸﾞﾗﾌ14" hidden="1">#REF!</definedName>
    <definedName name="__123Graph_X" localSheetId="8" hidden="1">[1]評価書!#REF!</definedName>
    <definedName name="__123Graph_X" localSheetId="9" hidden="1">[1]評価書!#REF!</definedName>
    <definedName name="__123Graph_X" localSheetId="10"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11" hidden="1">[1]評価書!#REF!</definedName>
    <definedName name="__123Graph_X" localSheetId="7" hidden="1">[1]評価書!#REF!</definedName>
    <definedName name="__123Graph_X" localSheetId="4" hidden="1">[1]評価書!#REF!</definedName>
    <definedName name="__123Graph_X" localSheetId="2" hidden="1">[1]評価書!#REF!</definedName>
    <definedName name="__123Graph_X" localSheetId="12" hidden="1">[1]評価書!#REF!</definedName>
    <definedName name="__123Graph_X" hidden="1">[1]評価書!#REF!</definedName>
    <definedName name="__123Graph_Xｸﾞﾗﾌ10" localSheetId="8" hidden="1">#REF!</definedName>
    <definedName name="__123Graph_Xｸﾞﾗﾌ10" localSheetId="9" hidden="1">#REF!</definedName>
    <definedName name="__123Graph_Xｸﾞﾗﾌ10" localSheetId="10"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11" hidden="1">#REF!</definedName>
    <definedName name="__123Graph_Xｸﾞﾗﾌ10" localSheetId="7" hidden="1">#REF!</definedName>
    <definedName name="__123Graph_Xｸﾞﾗﾌ10" localSheetId="4" hidden="1">#REF!</definedName>
    <definedName name="__123Graph_Xｸﾞﾗﾌ10" localSheetId="2" hidden="1">#REF!</definedName>
    <definedName name="__123Graph_Xｸﾞﾗﾌ10" localSheetId="12" hidden="1">#REF!</definedName>
    <definedName name="__123Graph_Xｸﾞﾗﾌ10" hidden="1">#REF!</definedName>
    <definedName name="__123Graph_Xｸﾞﾗﾌ11" localSheetId="8" hidden="1">#REF!</definedName>
    <definedName name="__123Graph_Xｸﾞﾗﾌ11" localSheetId="9" hidden="1">#REF!</definedName>
    <definedName name="__123Graph_Xｸﾞﾗﾌ11" localSheetId="10"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11" hidden="1">#REF!</definedName>
    <definedName name="__123Graph_Xｸﾞﾗﾌ11" localSheetId="7" hidden="1">#REF!</definedName>
    <definedName name="__123Graph_Xｸﾞﾗﾌ11" localSheetId="4" hidden="1">#REF!</definedName>
    <definedName name="__123Graph_Xｸﾞﾗﾌ11" localSheetId="2" hidden="1">#REF!</definedName>
    <definedName name="__123Graph_Xｸﾞﾗﾌ11" localSheetId="12" hidden="1">#REF!</definedName>
    <definedName name="__123Graph_Xｸﾞﾗﾌ11" hidden="1">#REF!</definedName>
    <definedName name="__123Graph_Xｸﾞﾗﾌ13" localSheetId="8" hidden="1">#REF!</definedName>
    <definedName name="__123Graph_Xｸﾞﾗﾌ13" localSheetId="9" hidden="1">#REF!</definedName>
    <definedName name="__123Graph_Xｸﾞﾗﾌ13" localSheetId="10"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11" hidden="1">#REF!</definedName>
    <definedName name="__123Graph_Xｸﾞﾗﾌ13" localSheetId="7" hidden="1">#REF!</definedName>
    <definedName name="__123Graph_Xｸﾞﾗﾌ13" localSheetId="4" hidden="1">#REF!</definedName>
    <definedName name="__123Graph_Xｸﾞﾗﾌ13" localSheetId="2" hidden="1">#REF!</definedName>
    <definedName name="__123Graph_Xｸﾞﾗﾌ13" localSheetId="12" hidden="1">#REF!</definedName>
    <definedName name="__123Graph_Xｸﾞﾗﾌ13" hidden="1">#REF!</definedName>
    <definedName name="__123Graph_Xｸﾞﾗﾌ14" localSheetId="8" hidden="1">#REF!</definedName>
    <definedName name="__123Graph_Xｸﾞﾗﾌ14" localSheetId="9" hidden="1">#REF!</definedName>
    <definedName name="__123Graph_Xｸﾞﾗﾌ14" localSheetId="10"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11" hidden="1">#REF!</definedName>
    <definedName name="__123Graph_Xｸﾞﾗﾌ14" localSheetId="7" hidden="1">#REF!</definedName>
    <definedName name="__123Graph_Xｸﾞﾗﾌ14" localSheetId="4" hidden="1">#REF!</definedName>
    <definedName name="__123Graph_Xｸﾞﾗﾌ14" localSheetId="2" hidden="1">#REF!</definedName>
    <definedName name="__123Graph_Xｸﾞﾗﾌ14" localSheetId="12" hidden="1">#REF!</definedName>
    <definedName name="__123Graph_Xｸﾞﾗﾌ14" hidden="1">#REF!</definedName>
    <definedName name="__123Graph_Xｸﾞﾗﾌ15" localSheetId="8" hidden="1">#REF!</definedName>
    <definedName name="__123Graph_Xｸﾞﾗﾌ15" localSheetId="9" hidden="1">#REF!</definedName>
    <definedName name="__123Graph_Xｸﾞﾗﾌ15" localSheetId="10"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11" hidden="1">#REF!</definedName>
    <definedName name="__123Graph_Xｸﾞﾗﾌ15" localSheetId="7" hidden="1">#REF!</definedName>
    <definedName name="__123Graph_Xｸﾞﾗﾌ15" localSheetId="4" hidden="1">#REF!</definedName>
    <definedName name="__123Graph_Xｸﾞﾗﾌ15" localSheetId="2" hidden="1">#REF!</definedName>
    <definedName name="__123Graph_Xｸﾞﾗﾌ15" localSheetId="12" hidden="1">#REF!</definedName>
    <definedName name="__123Graph_Xｸﾞﾗﾌ15" hidden="1">#REF!</definedName>
    <definedName name="__123Graph_Xｸﾞﾗﾌ16" localSheetId="8" hidden="1">#REF!</definedName>
    <definedName name="__123Graph_Xｸﾞﾗﾌ16" localSheetId="9" hidden="1">#REF!</definedName>
    <definedName name="__123Graph_Xｸﾞﾗﾌ16" localSheetId="10"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11" hidden="1">#REF!</definedName>
    <definedName name="__123Graph_Xｸﾞﾗﾌ16" localSheetId="7" hidden="1">#REF!</definedName>
    <definedName name="__123Graph_Xｸﾞﾗﾌ16" localSheetId="4" hidden="1">#REF!</definedName>
    <definedName name="__123Graph_Xｸﾞﾗﾌ16" localSheetId="2" hidden="1">#REF!</definedName>
    <definedName name="__123Graph_Xｸﾞﾗﾌ16" localSheetId="12" hidden="1">#REF!</definedName>
    <definedName name="__123Graph_Xｸﾞﾗﾌ16" hidden="1">#REF!</definedName>
    <definedName name="__123Graph_Xｸﾞﾗﾌ17" localSheetId="8" hidden="1">#REF!</definedName>
    <definedName name="__123Graph_Xｸﾞﾗﾌ17" localSheetId="9" hidden="1">#REF!</definedName>
    <definedName name="__123Graph_Xｸﾞﾗﾌ17" localSheetId="10"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11" hidden="1">#REF!</definedName>
    <definedName name="__123Graph_Xｸﾞﾗﾌ17" localSheetId="7" hidden="1">#REF!</definedName>
    <definedName name="__123Graph_Xｸﾞﾗﾌ17" localSheetId="4" hidden="1">#REF!</definedName>
    <definedName name="__123Graph_Xｸﾞﾗﾌ17" localSheetId="2" hidden="1">#REF!</definedName>
    <definedName name="__123Graph_Xｸﾞﾗﾌ17" localSheetId="12" hidden="1">#REF!</definedName>
    <definedName name="__123Graph_Xｸﾞﾗﾌ17" hidden="1">#REF!</definedName>
    <definedName name="__123Graph_X鉄道定外" localSheetId="8" hidden="1">[2]運輸経済月例報告!#REF!</definedName>
    <definedName name="__123Graph_X鉄道定外" localSheetId="9" hidden="1">[2]運輸経済月例報告!#REF!</definedName>
    <definedName name="__123Graph_X鉄道定外" localSheetId="10"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11" hidden="1">[2]運輸経済月例報告!#REF!</definedName>
    <definedName name="__123Graph_X鉄道定外" localSheetId="7"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localSheetId="12" hidden="1">[2]運輸経済月例報告!#REF!</definedName>
    <definedName name="__123Graph_X鉄道定外" hidden="1">[2]運輸経済月例報告!#REF!</definedName>
    <definedName name="__123Graph_X鉄道定期" localSheetId="8" hidden="1">[2]運輸経済月例報告!#REF!</definedName>
    <definedName name="__123Graph_X鉄道定期" localSheetId="9" hidden="1">[2]運輸経済月例報告!#REF!</definedName>
    <definedName name="__123Graph_X鉄道定期" localSheetId="10"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11" hidden="1">[2]運輸経済月例報告!#REF!</definedName>
    <definedName name="__123Graph_X鉄道定期" localSheetId="7"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localSheetId="12" hidden="1">[2]運輸経済月例報告!#REF!</definedName>
    <definedName name="__123Graph_X鉄道定期" hidden="1">[2]運輸経済月例報告!#REF!</definedName>
    <definedName name="__1M_YIC01_請求明細_データ修正用" localSheetId="10">#REF!</definedName>
    <definedName name="__1M_YIC01_請求明細_データ修正用" localSheetId="11">#REF!</definedName>
    <definedName name="__1M_YIC01_請求明細_データ修正用" localSheetId="12">#REF!</definedName>
    <definedName name="__1M_YIC01_請求明細_データ修正用">#REF!</definedName>
    <definedName name="__aeg1" localSheetId="10">#REF!</definedName>
    <definedName name="__aeg1" localSheetId="11">#REF!</definedName>
    <definedName name="__aeg1" localSheetId="12">#REF!</definedName>
    <definedName name="__aeg1">#REF!</definedName>
    <definedName name="__aeg2" localSheetId="10">#REF!</definedName>
    <definedName name="__aeg2" localSheetId="11">#REF!</definedName>
    <definedName name="__aeg2" localSheetId="12">#REF!</definedName>
    <definedName name="__aeg2">#REF!</definedName>
    <definedName name="__aeg3" localSheetId="10">#REF!</definedName>
    <definedName name="__aeg3" localSheetId="11">#REF!</definedName>
    <definedName name="__aeg3" localSheetId="12">#REF!</definedName>
    <definedName name="__aeg3">#REF!</definedName>
    <definedName name="__aeg4" localSheetId="10">#REF!</definedName>
    <definedName name="__aeg4" localSheetId="11">#REF!</definedName>
    <definedName name="__aeg4" localSheetId="12">#REF!</definedName>
    <definedName name="__aeg4">#REF!</definedName>
    <definedName name="__aeg5" localSheetId="10">#REF!</definedName>
    <definedName name="__aeg5" localSheetId="11">#REF!</definedName>
    <definedName name="__aeg5" localSheetId="12">#REF!</definedName>
    <definedName name="__aeg5">#REF!</definedName>
    <definedName name="__aeg6" localSheetId="10">#REF!</definedName>
    <definedName name="__aeg6" localSheetId="11">#REF!</definedName>
    <definedName name="__aeg6" localSheetId="12">#REF!</definedName>
    <definedName name="__aeg6">#REF!</definedName>
    <definedName name="__arg1" localSheetId="10">#REF!</definedName>
    <definedName name="__arg1" localSheetId="11">#REF!</definedName>
    <definedName name="__arg1" localSheetId="12">#REF!</definedName>
    <definedName name="__arg1">#REF!</definedName>
    <definedName name="__arg2" localSheetId="10">#REF!</definedName>
    <definedName name="__arg2" localSheetId="11">#REF!</definedName>
    <definedName name="__arg2" localSheetId="12">#REF!</definedName>
    <definedName name="__arg2">#REF!</definedName>
    <definedName name="__arg3" localSheetId="10">#REF!</definedName>
    <definedName name="__arg3" localSheetId="11">#REF!</definedName>
    <definedName name="__arg3" localSheetId="12">#REF!</definedName>
    <definedName name="__arg3">#REF!</definedName>
    <definedName name="__arg4" localSheetId="10">#REF!</definedName>
    <definedName name="__arg4" localSheetId="11">#REF!</definedName>
    <definedName name="__arg4" localSheetId="12">#REF!</definedName>
    <definedName name="__arg4">#REF!</definedName>
    <definedName name="__arg5" localSheetId="10">#REF!</definedName>
    <definedName name="__arg5" localSheetId="11">#REF!</definedName>
    <definedName name="__arg5" localSheetId="12">#REF!</definedName>
    <definedName name="__arg5">#REF!</definedName>
    <definedName name="__arg6" localSheetId="10">#REF!</definedName>
    <definedName name="__arg6" localSheetId="11">#REF!</definedName>
    <definedName name="__arg6" localSheetId="12">#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8" hidden="1">#REF!</definedName>
    <definedName name="__IntlFixupTable" localSheetId="9" hidden="1">#REF!</definedName>
    <definedName name="__IntlFixupTable" localSheetId="10"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11" hidden="1">#REF!</definedName>
    <definedName name="__IntlFixupTable" localSheetId="7" hidden="1">#REF!</definedName>
    <definedName name="__IntlFixupTable" localSheetId="4" hidden="1">#REF!</definedName>
    <definedName name="__IntlFixupTable" localSheetId="2" hidden="1">#REF!</definedName>
    <definedName name="__IntlFixupTable" localSheetId="12"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10">#REF!</definedName>
    <definedName name="_1" localSheetId="11">#REF!</definedName>
    <definedName name="_1" localSheetId="12">#REF!</definedName>
    <definedName name="_1">#REF!</definedName>
    <definedName name="_1_0_0__123Graph_X鉄道" localSheetId="8" hidden="1">[3]運輸経済月例報告!#REF!</definedName>
    <definedName name="_1_0_0__123Graph_X鉄道" localSheetId="9" hidden="1">[3]運輸経済月例報告!#REF!</definedName>
    <definedName name="_1_0_0__123Graph_X鉄道" localSheetId="10"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11" hidden="1">[3]運輸経済月例報告!#REF!</definedName>
    <definedName name="_1_0_0__123Graph_X鉄道" localSheetId="7"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localSheetId="12" hidden="1">[3]運輸経済月例報告!#REF!</definedName>
    <definedName name="_1_0_0__123Graph_X鉄道" hidden="1">[3]運輸経済月例報告!#REF!</definedName>
    <definedName name="_1998" localSheetId="10">[4]CROSCASH!#REF!</definedName>
    <definedName name="_1998" localSheetId="11">[4]CROSCASH!#REF!</definedName>
    <definedName name="_1998" localSheetId="12">[4]CROSCASH!#REF!</definedName>
    <definedName name="_1998">[4]CROSCASH!#REF!</definedName>
    <definedName name="_1999" localSheetId="10">[5]CASHPROJ!#REF!</definedName>
    <definedName name="_1999" localSheetId="11">[5]CASHPROJ!#REF!</definedName>
    <definedName name="_1999" localSheetId="12">[5]CASHPROJ!#REF!</definedName>
    <definedName name="_1999">[5]CASHPROJ!#REF!</definedName>
    <definedName name="_1A２００００_" localSheetId="10">#REF!</definedName>
    <definedName name="_1A２００００_" localSheetId="11">#REF!</definedName>
    <definedName name="_1A２００００_" localSheetId="12">#REF!</definedName>
    <definedName name="_1A２００００_">#REF!</definedName>
    <definedName name="_1M_YIC01_請求明細_データ修正用" localSheetId="10">#REF!</definedName>
    <definedName name="_1M_YIC01_請求明細_データ修正用" localSheetId="11">#REF!</definedName>
    <definedName name="_1M_YIC01_請求明細_データ修正用" localSheetId="12">#REF!</definedName>
    <definedName name="_1M_YIC01_請求明細_データ修正用">#REF!</definedName>
    <definedName name="_2" localSheetId="10">#REF!</definedName>
    <definedName name="_2" localSheetId="11">#REF!</definedName>
    <definedName name="_2" localSheetId="12">#REF!</definedName>
    <definedName name="_2">#REF!</definedName>
    <definedName name="_2_0_0__123Graph_X鉄道" localSheetId="10" hidden="1">[3]運輸経済月例報告!#REF!</definedName>
    <definedName name="_2_0_0__123Graph_X鉄道" localSheetId="11" hidden="1">[3]運輸経済月例報告!#REF!</definedName>
    <definedName name="_2_0_0__123Graph_X鉄道" localSheetId="12" hidden="1">[3]運輸経済月例報告!#REF!</definedName>
    <definedName name="_2_0_0__123Graph_X鉄道" hidden="1">[3]運輸経済月例報告!#REF!</definedName>
    <definedName name="_2_123Graph_X鉄道" localSheetId="10" hidden="1">[3]運輸経済月例報告!#REF!</definedName>
    <definedName name="_2_123Graph_X鉄道" localSheetId="11" hidden="1">[3]運輸経済月例報告!#REF!</definedName>
    <definedName name="_2_123Graph_X鉄道" localSheetId="12" hidden="1">[3]運輸経済月例報告!#REF!</definedName>
    <definedName name="_2_123Graph_X鉄道" hidden="1">[3]運輸経済月例報告!#REF!</definedName>
    <definedName name="_2000" localSheetId="10">[5]CASHPROJ!#REF!</definedName>
    <definedName name="_2000" localSheetId="11">[5]CASHPROJ!#REF!</definedName>
    <definedName name="_2000" localSheetId="12">[5]CASHPROJ!#REF!</definedName>
    <definedName name="_2000">[5]CASHPROJ!#REF!</definedName>
    <definedName name="_3" localSheetId="10">#REF!</definedName>
    <definedName name="_3" localSheetId="11">#REF!</definedName>
    <definedName name="_3" localSheetId="12">#REF!</definedName>
    <definedName name="_3">#REF!</definedName>
    <definedName name="_4_0_0__123Graph_X鉄道" localSheetId="10" hidden="1">[3]運輸経済月例報告!#REF!</definedName>
    <definedName name="_4_0_0__123Graph_X鉄道" localSheetId="11" hidden="1">[3]運輸経済月例報告!#REF!</definedName>
    <definedName name="_4_0_0__123Graph_X鉄道" localSheetId="12" hidden="1">[3]運輸経済月例報告!#REF!</definedName>
    <definedName name="_4_0_0__123Graph_X鉄道" hidden="1">[3]運輸経済月例報告!#REF!</definedName>
    <definedName name="_aaa" localSheetId="10" hidden="1">#REF!</definedName>
    <definedName name="_aaa" localSheetId="11" hidden="1">#REF!</definedName>
    <definedName name="_aaa" localSheetId="12" hidden="1">#REF!</definedName>
    <definedName name="_aaa" hidden="1">#REF!</definedName>
    <definedName name="_aeg1" localSheetId="10">#REF!</definedName>
    <definedName name="_aeg1" localSheetId="11">#REF!</definedName>
    <definedName name="_aeg1" localSheetId="12">#REF!</definedName>
    <definedName name="_aeg1">#REF!</definedName>
    <definedName name="_aeg2" localSheetId="10">#REF!</definedName>
    <definedName name="_aeg2" localSheetId="11">#REF!</definedName>
    <definedName name="_aeg2" localSheetId="12">#REF!</definedName>
    <definedName name="_aeg2">#REF!</definedName>
    <definedName name="_aeg3" localSheetId="10">#REF!</definedName>
    <definedName name="_aeg3" localSheetId="11">#REF!</definedName>
    <definedName name="_aeg3" localSheetId="12">#REF!</definedName>
    <definedName name="_aeg3">#REF!</definedName>
    <definedName name="_aeg4" localSheetId="10">#REF!</definedName>
    <definedName name="_aeg4" localSheetId="11">#REF!</definedName>
    <definedName name="_aeg4" localSheetId="12">#REF!</definedName>
    <definedName name="_aeg4">#REF!</definedName>
    <definedName name="_aeg5" localSheetId="10">#REF!</definedName>
    <definedName name="_aeg5" localSheetId="11">#REF!</definedName>
    <definedName name="_aeg5" localSheetId="12">#REF!</definedName>
    <definedName name="_aeg5">#REF!</definedName>
    <definedName name="_aeg6" localSheetId="10">#REF!</definedName>
    <definedName name="_aeg6" localSheetId="11">#REF!</definedName>
    <definedName name="_aeg6" localSheetId="12">#REF!</definedName>
    <definedName name="_aeg6">#REF!</definedName>
    <definedName name="_ALL3">[6]仲介業者ﾘｽﾄ!$A:$IV</definedName>
    <definedName name="_AMO_UniqueIdentifier" hidden="1">"'7a0b5e69-3a6a-4b94-bf43-00674df50a7c'"</definedName>
    <definedName name="_arg1" localSheetId="10">#REF!</definedName>
    <definedName name="_arg1" localSheetId="11">#REF!</definedName>
    <definedName name="_arg1" localSheetId="12">#REF!</definedName>
    <definedName name="_arg1">#REF!</definedName>
    <definedName name="_arg2" localSheetId="10">#REF!</definedName>
    <definedName name="_arg2" localSheetId="11">#REF!</definedName>
    <definedName name="_arg2" localSheetId="12">#REF!</definedName>
    <definedName name="_arg2">#REF!</definedName>
    <definedName name="_arg3" localSheetId="10">#REF!</definedName>
    <definedName name="_arg3" localSheetId="11">#REF!</definedName>
    <definedName name="_arg3" localSheetId="12">#REF!</definedName>
    <definedName name="_arg3">#REF!</definedName>
    <definedName name="_arg4" localSheetId="10">#REF!</definedName>
    <definedName name="_arg4" localSheetId="11">#REF!</definedName>
    <definedName name="_arg4" localSheetId="12">#REF!</definedName>
    <definedName name="_arg4">#REF!</definedName>
    <definedName name="_arg5" localSheetId="10">#REF!</definedName>
    <definedName name="_arg5" localSheetId="11">#REF!</definedName>
    <definedName name="_arg5" localSheetId="12">#REF!</definedName>
    <definedName name="_arg5">#REF!</definedName>
    <definedName name="_arg6" localSheetId="10">#REF!</definedName>
    <definedName name="_arg6" localSheetId="11">#REF!</definedName>
    <definedName name="_arg6" localSheetId="12">#REF!</definedName>
    <definedName name="_arg6">#REF!</definedName>
    <definedName name="_asd" localSheetId="10" hidden="1">#REF!</definedName>
    <definedName name="_asd" localSheetId="11" hidden="1">#REF!</definedName>
    <definedName name="_asd" localSheetId="12" hidden="1">#REF!</definedName>
    <definedName name="_asd" hidden="1">#REF!</definedName>
    <definedName name="_f09" localSheetId="1" hidden="1">{#N/A,#N/A,FALSE,"OperatingAssumptions"}</definedName>
    <definedName name="_f09" hidden="1">{#N/A,#N/A,FALSE,"OperatingAssumptions"}</definedName>
    <definedName name="_Fill" localSheetId="8" hidden="1">#REF!</definedName>
    <definedName name="_Fill" localSheetId="9" hidden="1">#REF!</definedName>
    <definedName name="_Fill" localSheetId="10"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11" hidden="1">#REF!</definedName>
    <definedName name="_Fill" localSheetId="7" hidden="1">#REF!</definedName>
    <definedName name="_Fill" localSheetId="4" hidden="1">#REF!</definedName>
    <definedName name="_Fill" localSheetId="2" hidden="1">#REF!</definedName>
    <definedName name="_Fill" localSheetId="12" hidden="1">#REF!</definedName>
    <definedName name="_Fill"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11" hidden="1">'Overview of Loans'!$A$4:$K$4</definedName>
    <definedName name="_xlnm._FilterDatabase" localSheetId="7" hidden="1">#REF!</definedName>
    <definedName name="_xlnm._FilterDatabase" localSheetId="4" hidden="1">#REF!</definedName>
    <definedName name="_xlnm._FilterDatabase" localSheetId="2" hidden="1">#REF!</definedName>
    <definedName name="_xlnm._FilterDatabase" localSheetId="12" hidden="1">#REF!</definedName>
    <definedName name="_xlnm._FilterDatabase" hidden="1">#REF!</definedName>
    <definedName name="_Key1" localSheetId="8" hidden="1">#REF!</definedName>
    <definedName name="_Key1" localSheetId="9" hidden="1">#REF!</definedName>
    <definedName name="_Key1" localSheetId="10"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11" hidden="1">#REF!</definedName>
    <definedName name="_Key1" localSheetId="7" hidden="1">#REF!</definedName>
    <definedName name="_Key1" localSheetId="4" hidden="1">#REF!</definedName>
    <definedName name="_Key1" localSheetId="2" hidden="1">#REF!</definedName>
    <definedName name="_Key1" localSheetId="12" hidden="1">#REF!</definedName>
    <definedName name="_Key1" hidden="1">#REF!</definedName>
    <definedName name="_Key2" localSheetId="8" hidden="1">#REF!</definedName>
    <definedName name="_Key2" localSheetId="9" hidden="1">#REF!</definedName>
    <definedName name="_Key2" localSheetId="10"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11" hidden="1">#REF!</definedName>
    <definedName name="_Key2" localSheetId="7" hidden="1">#REF!</definedName>
    <definedName name="_Key2" localSheetId="4" hidden="1">#REF!</definedName>
    <definedName name="_Key2" localSheetId="2" hidden="1">#REF!</definedName>
    <definedName name="_Key2" localSheetId="12"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8" hidden="1">#REF!</definedName>
    <definedName name="_Sort" localSheetId="9" hidden="1">#REF!</definedName>
    <definedName name="_Sort" localSheetId="10"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11" hidden="1">#REF!</definedName>
    <definedName name="_Sort" localSheetId="7" hidden="1">#REF!</definedName>
    <definedName name="_Sort" localSheetId="4" hidden="1">#REF!</definedName>
    <definedName name="_Sort" localSheetId="2" hidden="1">#REF!</definedName>
    <definedName name="_Sort" localSheetId="12" hidden="1">#REF!</definedName>
    <definedName name="_Sort" hidden="1">#REF!</definedName>
    <definedName name="_tmp2">[7]Replacement!$E$4:$M$7,[7]Replacement!$E$9:$M$11,[7]Replacement!$C$50,[7]Replacement!$E$18:$F$18,[7]Replacement!$L$16:$L$18</definedName>
    <definedName name="_tmp3" localSheetId="10">'[7]Rent Roll'!#REF!</definedName>
    <definedName name="_tmp3" localSheetId="11">'[7]Rent Roll'!#REF!</definedName>
    <definedName name="_tmp3" localSheetId="12">'[7]Rent Roll'!#REF!</definedName>
    <definedName name="_tmp3">'[7]Rent Roll'!#REF!</definedName>
    <definedName name="_tmp4" localSheetId="10">'[7]Rent Roll'!#REF!</definedName>
    <definedName name="_tmp4" localSheetId="11">'[7]Rent Roll'!#REF!</definedName>
    <definedName name="_tmp4" localSheetId="12">'[7]Rent Roll'!#REF!</definedName>
    <definedName name="_tmp4">'[7]Rent Roll'!#REF!</definedName>
    <definedName name="_vf6" localSheetId="1" hidden="1">{#N/A,#N/A,FALSE,"Summary"}</definedName>
    <definedName name="_vf6" hidden="1">{#N/A,#N/A,FALSE,"Summary"}</definedName>
    <definedName name="\a" localSheetId="8">[3]運輸経済月例報告!#REF!</definedName>
    <definedName name="\a" localSheetId="9">[3]運輸経済月例報告!#REF!</definedName>
    <definedName name="\a" localSheetId="10">[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11">[3]運輸経済月例報告!#REF!</definedName>
    <definedName name="\a" localSheetId="7">[3]運輸経済月例報告!#REF!</definedName>
    <definedName name="\a" localSheetId="4">[3]運輸経済月例報告!#REF!</definedName>
    <definedName name="\a" localSheetId="2">[3]運輸経済月例報告!#REF!</definedName>
    <definedName name="\a" localSheetId="12">[3]運輸経済月例報告!#REF!</definedName>
    <definedName name="\a">[3]運輸経済月例報告!#REF!</definedName>
    <definedName name="a" localSheetId="8">#REF!</definedName>
    <definedName name="a" localSheetId="9">#REF!</definedName>
    <definedName name="a" localSheetId="10">#REF!</definedName>
    <definedName name="a" localSheetId="3">#REF!</definedName>
    <definedName name="a" localSheetId="0">#REF!</definedName>
    <definedName name="a" localSheetId="1">#REF!</definedName>
    <definedName name="a" localSheetId="5">#REF!</definedName>
    <definedName name="a" localSheetId="11">#REF!</definedName>
    <definedName name="a" localSheetId="7">#REF!</definedName>
    <definedName name="a" localSheetId="4">#REF!</definedName>
    <definedName name="a" localSheetId="2">#REF!</definedName>
    <definedName name="a" localSheetId="12">#REF!</definedName>
    <definedName name="a">#REF!</definedName>
    <definedName name="aa" localSheetId="8">#REF!</definedName>
    <definedName name="aa" localSheetId="9">#REF!</definedName>
    <definedName name="aa" localSheetId="10">#REF!</definedName>
    <definedName name="aa" localSheetId="3">#REF!</definedName>
    <definedName name="aa" localSheetId="0">#REF!</definedName>
    <definedName name="aa" localSheetId="1">#REF!</definedName>
    <definedName name="aa" localSheetId="5">#REF!</definedName>
    <definedName name="aa" localSheetId="11">#REF!</definedName>
    <definedName name="aa" localSheetId="7">#REF!</definedName>
    <definedName name="aa" localSheetId="4">#REF!</definedName>
    <definedName name="aa" localSheetId="2">#REF!</definedName>
    <definedName name="aa" localSheetId="12">#REF!</definedName>
    <definedName name="aa">#REF!</definedName>
    <definedName name="ａａａ" localSheetId="8">#REF!</definedName>
    <definedName name="ａａａ" localSheetId="9">#REF!</definedName>
    <definedName name="ａａａ" localSheetId="10">#REF!</definedName>
    <definedName name="ａａａ" localSheetId="3">#REF!</definedName>
    <definedName name="ａａａ" localSheetId="0">#REF!</definedName>
    <definedName name="ａａａ" localSheetId="1">#REF!</definedName>
    <definedName name="ａａａ" localSheetId="5">#REF!</definedName>
    <definedName name="ａａａ" localSheetId="11">#REF!</definedName>
    <definedName name="ａａａ" localSheetId="7">#REF!</definedName>
    <definedName name="ａａａ" localSheetId="4">#REF!</definedName>
    <definedName name="ａａａ" localSheetId="2">#REF!</definedName>
    <definedName name="ａａａ" localSheetId="12">#REF!</definedName>
    <definedName name="ａａａ">#REF!</definedName>
    <definedName name="AAA_DOCTOPS" hidden="1">"AAA_SET"</definedName>
    <definedName name="AAA_duser" hidden="1">"OFF"</definedName>
    <definedName name="aaaaa" localSheetId="8">#REF!</definedName>
    <definedName name="aaaaa" localSheetId="9">#REF!</definedName>
    <definedName name="aaaaa" localSheetId="10">#REF!</definedName>
    <definedName name="aaaaa" localSheetId="3">#REF!</definedName>
    <definedName name="aaaaa" localSheetId="0">#REF!</definedName>
    <definedName name="aaaaa" localSheetId="1">#REF!</definedName>
    <definedName name="aaaaa" localSheetId="5">#REF!</definedName>
    <definedName name="aaaaa" localSheetId="11">#REF!</definedName>
    <definedName name="aaaaa" localSheetId="7">#REF!</definedName>
    <definedName name="aaaaa" localSheetId="4">#REF!</definedName>
    <definedName name="aaaaa" localSheetId="2">#REF!</definedName>
    <definedName name="aaaaa" localSheetId="12">#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10">#REF!</definedName>
    <definedName name="aaaaaaaaaaaaaaaaaaaaa" localSheetId="11">#REF!</definedName>
    <definedName name="aaaaaaaaaaaaaaaaaaaaa" localSheetId="12">#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8">#REF!</definedName>
    <definedName name="ab" localSheetId="9">#REF!</definedName>
    <definedName name="ab" localSheetId="10">#REF!</definedName>
    <definedName name="ab" localSheetId="3">#REF!</definedName>
    <definedName name="ab" localSheetId="0">#REF!</definedName>
    <definedName name="ab" localSheetId="1">#REF!</definedName>
    <definedName name="ab" localSheetId="5">#REF!</definedName>
    <definedName name="ab" localSheetId="11">#REF!</definedName>
    <definedName name="ab" localSheetId="7">#REF!</definedName>
    <definedName name="ab" localSheetId="4">#REF!</definedName>
    <definedName name="ab" localSheetId="2">#REF!</definedName>
    <definedName name="ab" localSheetId="12">#REF!</definedName>
    <definedName name="ab">#REF!</definedName>
    <definedName name="abc" localSheetId="8">#REF!</definedName>
    <definedName name="abc" localSheetId="9">#REF!</definedName>
    <definedName name="abc" localSheetId="10">#REF!</definedName>
    <definedName name="abc" localSheetId="3">#REF!</definedName>
    <definedName name="abc" localSheetId="0">#REF!</definedName>
    <definedName name="abc" localSheetId="1">#REF!</definedName>
    <definedName name="abc" localSheetId="5">#REF!</definedName>
    <definedName name="abc" localSheetId="11">#REF!</definedName>
    <definedName name="abc" localSheetId="7">#REF!</definedName>
    <definedName name="abc" localSheetId="4">#REF!</definedName>
    <definedName name="abc" localSheetId="2">#REF!</definedName>
    <definedName name="abc" localSheetId="12">#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10">#REF!</definedName>
    <definedName name="accost" localSheetId="11">#REF!</definedName>
    <definedName name="accost" localSheetId="12">#REF!</definedName>
    <definedName name="accost">#REF!</definedName>
    <definedName name="AD">#N/A</definedName>
    <definedName name="afdsf" localSheetId="8">#REF!</definedName>
    <definedName name="afdsf" localSheetId="9">#REF!</definedName>
    <definedName name="afdsf" localSheetId="10">#REF!</definedName>
    <definedName name="afdsf" localSheetId="3">#REF!</definedName>
    <definedName name="afdsf" localSheetId="0">#REF!</definedName>
    <definedName name="afdsf" localSheetId="1">#REF!</definedName>
    <definedName name="afdsf" localSheetId="5">#REF!</definedName>
    <definedName name="afdsf" localSheetId="11">#REF!</definedName>
    <definedName name="afdsf" localSheetId="7">#REF!</definedName>
    <definedName name="afdsf" localSheetId="4">#REF!</definedName>
    <definedName name="afdsf" localSheetId="2">#REF!</definedName>
    <definedName name="afdsf" localSheetId="12">#REF!</definedName>
    <definedName name="afdsf">#REF!</definedName>
    <definedName name="ai" localSheetId="10">#REF!</definedName>
    <definedName name="ai" localSheetId="11">#REF!</definedName>
    <definedName name="ai" localSheetId="12">#REF!</definedName>
    <definedName name="ai">#REF!</definedName>
    <definedName name="ALL">[6]台帳!$A:$IV</definedName>
    <definedName name="ALLIN">#N/A</definedName>
    <definedName name="ALTERNATIVE_HOLD_PERIOD">#N/A</definedName>
    <definedName name="ALTERNATIVE_NOI_AFTER_TAXES">#N/A</definedName>
    <definedName name="altv" localSheetId="10">#REF!</definedName>
    <definedName name="altv" localSheetId="11">#REF!</definedName>
    <definedName name="altv" localSheetId="12">#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10">#REF!</definedName>
    <definedName name="apl" localSheetId="11">#REF!</definedName>
    <definedName name="apl" localSheetId="12">#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10">#REF!</definedName>
    <definedName name="Asset_Id" localSheetId="11">#REF!</definedName>
    <definedName name="Asset_Id" localSheetId="12">#REF!</definedName>
    <definedName name="Asset_Id">#REF!</definedName>
    <definedName name="asset_name" localSheetId="10">#REF!</definedName>
    <definedName name="asset_name" localSheetId="11">#REF!</definedName>
    <definedName name="asset_name" localSheetId="12">#REF!</definedName>
    <definedName name="asset_name">#REF!</definedName>
    <definedName name="asset_number" localSheetId="10">#REF!</definedName>
    <definedName name="asset_number" localSheetId="11">#REF!</definedName>
    <definedName name="asset_number" localSheetId="12">#REF!</definedName>
    <definedName name="asset_number">#REF!</definedName>
    <definedName name="AssetType">#N/A</definedName>
    <definedName name="atesaki" localSheetId="10">#REF!</definedName>
    <definedName name="atesaki" localSheetId="11">#REF!</definedName>
    <definedName name="atesaki" localSheetId="12">#REF!</definedName>
    <definedName name="atesaki">#REF!</definedName>
    <definedName name="attachrokko" localSheetId="1" hidden="1">{#N/A,#N/A,FALSE,"PropertyInfo"}</definedName>
    <definedName name="attachrokko" hidden="1">{#N/A,#N/A,FALSE,"PropertyInfo"}</definedName>
    <definedName name="b" localSheetId="8">#REF!</definedName>
    <definedName name="b" localSheetId="9">#REF!</definedName>
    <definedName name="b" localSheetId="10">#REF!</definedName>
    <definedName name="b" localSheetId="3">#REF!</definedName>
    <definedName name="b" localSheetId="0">#REF!</definedName>
    <definedName name="b" localSheetId="1">#REF!</definedName>
    <definedName name="b" localSheetId="5">#REF!</definedName>
    <definedName name="b" localSheetId="11">#REF!</definedName>
    <definedName name="b" localSheetId="7">#REF!</definedName>
    <definedName name="b" localSheetId="4">#REF!</definedName>
    <definedName name="b" localSheetId="2">#REF!</definedName>
    <definedName name="b" localSheetId="12">#REF!</definedName>
    <definedName name="b">#REF!</definedName>
    <definedName name="b_master">#N/A</definedName>
    <definedName name="BB" localSheetId="10">#REF!</definedName>
    <definedName name="BB" localSheetId="11">#REF!</definedName>
    <definedName name="BB" localSheetId="12">#REF!</definedName>
    <definedName name="BB">#REF!</definedName>
    <definedName name="bbb" localSheetId="8">#REF!</definedName>
    <definedName name="bbb" localSheetId="9">#REF!</definedName>
    <definedName name="bbb" localSheetId="10">#REF!</definedName>
    <definedName name="bbb" localSheetId="3">#REF!</definedName>
    <definedName name="bbb" localSheetId="0">#REF!</definedName>
    <definedName name="bbb" localSheetId="1">#REF!</definedName>
    <definedName name="bbb" localSheetId="5">#REF!</definedName>
    <definedName name="bbb" localSheetId="11">#REF!</definedName>
    <definedName name="bbb" localSheetId="7">#REF!</definedName>
    <definedName name="bbb" localSheetId="4">#REF!</definedName>
    <definedName name="bbb" localSheetId="2">#REF!</definedName>
    <definedName name="bbb" localSheetId="12">#REF!</definedName>
    <definedName name="bbb">#REF!</definedName>
    <definedName name="ｂｂｂｂ" localSheetId="1" hidden="1">{"グラフ",#N/A,FALSE,"全社実績月次推移"}</definedName>
    <definedName name="ｂｂｂｂ" hidden="1">{"グラフ",#N/A,FALSE,"全社実績月次推移"}</definedName>
    <definedName name="bbbbbbbbb" localSheetId="10">#REF!</definedName>
    <definedName name="bbbbbbbbb" localSheetId="11">#REF!</definedName>
    <definedName name="bbbbbbbbb" localSheetId="12">#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8" hidden="1">#REF!</definedName>
    <definedName name="BLPH2" localSheetId="9" hidden="1">#REF!</definedName>
    <definedName name="BLPH2" localSheetId="10"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11" hidden="1">#REF!</definedName>
    <definedName name="BLPH2" localSheetId="7" hidden="1">#REF!</definedName>
    <definedName name="BLPH2" localSheetId="4" hidden="1">#REF!</definedName>
    <definedName name="BLPH2" localSheetId="2" hidden="1">#REF!</definedName>
    <definedName name="BLPH2" localSheetId="12" hidden="1">#REF!</definedName>
    <definedName name="BLPH2" hidden="1">#REF!</definedName>
    <definedName name="BLPH3" localSheetId="8" hidden="1">'[9]株価（流通以外）'!#REF!</definedName>
    <definedName name="BLPH3" localSheetId="9" hidden="1">'[9]株価（流通以外）'!#REF!</definedName>
    <definedName name="BLPH3" localSheetId="10"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11" hidden="1">'[9]株価（流通以外）'!#REF!</definedName>
    <definedName name="BLPH3" localSheetId="7" hidden="1">'[9]株価（流通以外）'!#REF!</definedName>
    <definedName name="BLPH3" localSheetId="4" hidden="1">'[9]株価（流通以外）'!#REF!</definedName>
    <definedName name="BLPH3" localSheetId="2" hidden="1">'[9]株価（流通以外）'!#REF!</definedName>
    <definedName name="BLPH3" localSheetId="12" hidden="1">'[9]株価（流通以外）'!#REF!</definedName>
    <definedName name="BLPH3" hidden="1">'[9]株価（流通以外）'!#REF!</definedName>
    <definedName name="BLPH4" localSheetId="8" hidden="1">'[9]株価（流通以外）'!#REF!</definedName>
    <definedName name="BLPH4" localSheetId="9" hidden="1">'[9]株価（流通以外）'!#REF!</definedName>
    <definedName name="BLPH4" localSheetId="10"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11" hidden="1">'[9]株価（流通以外）'!#REF!</definedName>
    <definedName name="BLPH4" localSheetId="7" hidden="1">'[9]株価（流通以外）'!#REF!</definedName>
    <definedName name="BLPH4" localSheetId="4" hidden="1">'[9]株価（流通以外）'!#REF!</definedName>
    <definedName name="BLPH4" localSheetId="2" hidden="1">'[9]株価（流通以外）'!#REF!</definedName>
    <definedName name="BLPH4" localSheetId="12" hidden="1">'[9]株価（流通以外）'!#REF!</definedName>
    <definedName name="BLPH4" hidden="1">'[9]株価（流通以外）'!#REF!</definedName>
    <definedName name="BLPH5" localSheetId="8" hidden="1">#REF!</definedName>
    <definedName name="BLPH5" localSheetId="9" hidden="1">#REF!</definedName>
    <definedName name="BLPH5" localSheetId="10"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11" hidden="1">#REF!</definedName>
    <definedName name="BLPH5" localSheetId="7" hidden="1">#REF!</definedName>
    <definedName name="BLPH5" localSheetId="4" hidden="1">#REF!</definedName>
    <definedName name="BLPH5" localSheetId="2" hidden="1">#REF!</definedName>
    <definedName name="BLPH5" localSheetId="12" hidden="1">#REF!</definedName>
    <definedName name="BLPH5" hidden="1">#REF!</definedName>
    <definedName name="BLPH6" localSheetId="8" hidden="1">#REF!</definedName>
    <definedName name="BLPH6" localSheetId="9" hidden="1">#REF!</definedName>
    <definedName name="BLPH6" localSheetId="10"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11" hidden="1">#REF!</definedName>
    <definedName name="BLPH6" localSheetId="7" hidden="1">#REF!</definedName>
    <definedName name="BLPH6" localSheetId="4" hidden="1">#REF!</definedName>
    <definedName name="BLPH6" localSheetId="2" hidden="1">#REF!</definedName>
    <definedName name="BLPH6" localSheetId="12" hidden="1">#REF!</definedName>
    <definedName name="BLPH6" hidden="1">#REF!</definedName>
    <definedName name="BLPH7" localSheetId="8" hidden="1">'[9]株価（流通以外）'!#REF!</definedName>
    <definedName name="BLPH7" localSheetId="9" hidden="1">'[9]株価（流通以外）'!#REF!</definedName>
    <definedName name="BLPH7" localSheetId="10"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11" hidden="1">'[9]株価（流通以外）'!#REF!</definedName>
    <definedName name="BLPH7" localSheetId="7" hidden="1">'[9]株価（流通以外）'!#REF!</definedName>
    <definedName name="BLPH7" localSheetId="4" hidden="1">'[9]株価（流通以外）'!#REF!</definedName>
    <definedName name="BLPH7" localSheetId="2" hidden="1">'[9]株価（流通以外）'!#REF!</definedName>
    <definedName name="BLPH7" localSheetId="12" hidden="1">'[9]株価（流通以外）'!#REF!</definedName>
    <definedName name="BLPH7" hidden="1">'[9]株価（流通以外）'!#REF!</definedName>
    <definedName name="BLPH8" localSheetId="8" hidden="1">'[9]株価（流通以外）'!#REF!</definedName>
    <definedName name="BLPH8" localSheetId="9" hidden="1">'[9]株価（流通以外）'!#REF!</definedName>
    <definedName name="BLPH8" localSheetId="10"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11" hidden="1">'[9]株価（流通以外）'!#REF!</definedName>
    <definedName name="BLPH8" localSheetId="7" hidden="1">'[9]株価（流通以外）'!#REF!</definedName>
    <definedName name="BLPH8" localSheetId="4" hidden="1">'[9]株価（流通以外）'!#REF!</definedName>
    <definedName name="BLPH8" localSheetId="2" hidden="1">'[9]株価（流通以外）'!#REF!</definedName>
    <definedName name="BLPH8" localSheetId="12" hidden="1">'[9]株価（流通以外）'!#REF!</definedName>
    <definedName name="BLPH8" hidden="1">'[9]株価（流通以外）'!#REF!</definedName>
    <definedName name="bltv" localSheetId="10">#REF!</definedName>
    <definedName name="bltv" localSheetId="11">#REF!</definedName>
    <definedName name="bltv" localSheetId="12">#REF!</definedName>
    <definedName name="bltv">#REF!</definedName>
    <definedName name="bunseki">{"Client Name or Project Name"}</definedName>
    <definedName name="bv" localSheetId="1" hidden="1">{#N/A,#N/A,FALSE,"ExitStratigy"}</definedName>
    <definedName name="bv" hidden="1">{#N/A,#N/A,FALSE,"ExitStratigy"}</definedName>
    <definedName name="Caoex" localSheetId="8" hidden="1">#REF!</definedName>
    <definedName name="Caoex" localSheetId="9" hidden="1">#REF!</definedName>
    <definedName name="Caoex" localSheetId="10"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11" hidden="1">#REF!</definedName>
    <definedName name="Caoex" localSheetId="7" hidden="1">#REF!</definedName>
    <definedName name="Caoex" localSheetId="4" hidden="1">#REF!</definedName>
    <definedName name="Caoex" localSheetId="2" hidden="1">#REF!</definedName>
    <definedName name="Caoex" localSheetId="12"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10">#REF!</definedName>
    <definedName name="capres" localSheetId="11">#REF!</definedName>
    <definedName name="capres" localSheetId="12">#REF!</definedName>
    <definedName name="capres">#REF!</definedName>
    <definedName name="CASE">#N/A</definedName>
    <definedName name="CASE_INPUTS">#N/A</definedName>
    <definedName name="CASE_NUMBER">#N/A</definedName>
    <definedName name="CC" localSheetId="10">#REF!</definedName>
    <definedName name="CC" localSheetId="11">#REF!</definedName>
    <definedName name="CC" localSheetId="12">#REF!</definedName>
    <definedName name="CC">#REF!</definedName>
    <definedName name="CCC" localSheetId="10">#REF!</definedName>
    <definedName name="CCC" localSheetId="11">#REF!</definedName>
    <definedName name="CCC" localSheetId="12">#REF!</definedName>
    <definedName name="CCC">#REF!</definedName>
    <definedName name="cccccccccccccccc" localSheetId="10">#REF!</definedName>
    <definedName name="cccccccccccccccc" localSheetId="11">#REF!</definedName>
    <definedName name="cccccccccccccccc" localSheetId="12">#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10">#REF!</definedName>
    <definedName name="chin" localSheetId="11">#REF!</definedName>
    <definedName name="chin" localSheetId="12">#REF!</definedName>
    <definedName name="chin">#REF!</definedName>
    <definedName name="CIQWBGuid" hidden="1">"c8098140-691a-4fc6-8d82-0e6a6923b355"</definedName>
    <definedName name="Circ">#N/A</definedName>
    <definedName name="city" localSheetId="10">#REF!</definedName>
    <definedName name="city" localSheetId="11">#REF!</definedName>
    <definedName name="city" localSheetId="12">#REF!</definedName>
    <definedName name="city">#REF!</definedName>
    <definedName name="CLEAR1">#N/A</definedName>
    <definedName name="CLOSING_COSTS">#N/A</definedName>
    <definedName name="Clr_Collateral">#N/A</definedName>
    <definedName name="Clr_Replacement">#N/A</definedName>
    <definedName name="code_combinations_in_use" localSheetId="10">#REF!</definedName>
    <definedName name="code_combinations_in_use" localSheetId="11">#REF!</definedName>
    <definedName name="code_combinations_in_use" localSheetId="12">#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8" hidden="1">#REF!</definedName>
    <definedName name="cover" localSheetId="9" hidden="1">#REF!</definedName>
    <definedName name="cover" localSheetId="10"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11" hidden="1">#REF!</definedName>
    <definedName name="cover" localSheetId="7" hidden="1">#REF!</definedName>
    <definedName name="cover" localSheetId="4" hidden="1">#REF!</definedName>
    <definedName name="cover" localSheetId="2" hidden="1">#REF!</definedName>
    <definedName name="cover" localSheetId="12"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10">#REF!</definedName>
    <definedName name="d" localSheetId="11">#REF!</definedName>
    <definedName name="d" localSheetId="12">#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10">#REF!</definedName>
    <definedName name="DB" localSheetId="11">#REF!</definedName>
    <definedName name="DB" localSheetId="12">#REF!</definedName>
    <definedName name="DB">#REF!</definedName>
    <definedName name="ddddddddd" localSheetId="10">#REF!</definedName>
    <definedName name="ddddddddd" localSheetId="11">#REF!</definedName>
    <definedName name="ddddddddd" localSheetId="12">#REF!</definedName>
    <definedName name="ddddddddd">#REF!</definedName>
    <definedName name="DEAL_ALLOCATION_INPUTS">#N/A</definedName>
    <definedName name="debt" localSheetId="10">#REF!</definedName>
    <definedName name="debt" localSheetId="11">#REF!</definedName>
    <definedName name="debt" localSheetId="12">#REF!</definedName>
    <definedName name="debt">#REF!</definedName>
    <definedName name="debt_exit">#N/A</definedName>
    <definedName name="Debt_Pct">#N/A</definedName>
    <definedName name="Debt_Pct_P">#N/A</definedName>
    <definedName name="debtscenario">#N/A</definedName>
    <definedName name="demo_exit" localSheetId="10">#REF!</definedName>
    <definedName name="demo_exit" localSheetId="11">#REF!</definedName>
    <definedName name="demo_exit" localSheetId="12">#REF!</definedName>
    <definedName name="demo_exit">#REF!</definedName>
    <definedName name="demo_land_per_tsubo" localSheetId="10">#REF!</definedName>
    <definedName name="demo_land_per_tsubo" localSheetId="11">#REF!</definedName>
    <definedName name="demo_land_per_tsubo" localSheetId="12">#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10">#REF!</definedName>
    <definedName name="disp1098" localSheetId="11">#REF!</definedName>
    <definedName name="disp1098" localSheetId="12">#REF!</definedName>
    <definedName name="disp1098">#REF!</definedName>
    <definedName name="Displist" localSheetId="10">#REF!</definedName>
    <definedName name="Displist" localSheetId="11">#REF!</definedName>
    <definedName name="Displist" localSheetId="12">#REF!</definedName>
    <definedName name="Displist">#REF!</definedName>
    <definedName name="disposition">[15]disposition!$A$3:$O$266</definedName>
    <definedName name="DispoSum" localSheetId="10">#REF!</definedName>
    <definedName name="DispoSum" localSheetId="11">#REF!</definedName>
    <definedName name="DispoSum" localSheetId="12">#REF!</definedName>
    <definedName name="DispoSum">#REF!</definedName>
    <definedName name="DispoYTD" localSheetId="10">#REF!</definedName>
    <definedName name="DispoYTD" localSheetId="11">#REF!</definedName>
    <definedName name="DispoYTD" localSheetId="12">#REF!</definedName>
    <definedName name="DispoYTD">#REF!</definedName>
    <definedName name="dispyear">#N/A</definedName>
    <definedName name="downtime" localSheetId="10">#REF!</definedName>
    <definedName name="downtime" localSheetId="11">#REF!</definedName>
    <definedName name="downtime" localSheetId="12">#REF!</definedName>
    <definedName name="downtime">#REF!</definedName>
    <definedName name="dsc">#N/A</definedName>
    <definedName name="dscr" localSheetId="10">#REF!</definedName>
    <definedName name="dscr" localSheetId="11">#REF!</definedName>
    <definedName name="dscr" localSheetId="12">#REF!</definedName>
    <definedName name="dscr">#REF!</definedName>
    <definedName name="DTL_ASSET_MGR" localSheetId="10">[16]LIST!#REF!</definedName>
    <definedName name="DTL_ASSET_MGR" localSheetId="11">[16]LIST!#REF!</definedName>
    <definedName name="DTL_ASSET_MGR" localSheetId="12">[16]LIST!#REF!</definedName>
    <definedName name="DTL_ASSET_MGR">[16]LIST!#REF!</definedName>
    <definedName name="e" localSheetId="10">#REF!</definedName>
    <definedName name="e" localSheetId="11">#REF!</definedName>
    <definedName name="e" localSheetId="12">#REF!</definedName>
    <definedName name="e">#REF!</definedName>
    <definedName name="earth" localSheetId="10">#REF!</definedName>
    <definedName name="earth" localSheetId="11">#REF!</definedName>
    <definedName name="earth" localSheetId="12">#REF!</definedName>
    <definedName name="earth">#REF!</definedName>
    <definedName name="ecap" localSheetId="10">#REF!</definedName>
    <definedName name="ecap" localSheetId="11">#REF!</definedName>
    <definedName name="ecap" localSheetId="12">#REF!</definedName>
    <definedName name="ecap">#REF!</definedName>
    <definedName name="ee" localSheetId="8">#REF!</definedName>
    <definedName name="ee" localSheetId="9">#REF!</definedName>
    <definedName name="ee" localSheetId="10">#REF!</definedName>
    <definedName name="ee" localSheetId="3">#REF!</definedName>
    <definedName name="ee" localSheetId="0">#REF!</definedName>
    <definedName name="ee" localSheetId="1">#REF!</definedName>
    <definedName name="ee" localSheetId="5">#REF!</definedName>
    <definedName name="ee" localSheetId="11">#REF!</definedName>
    <definedName name="ee" localSheetId="7">#REF!</definedName>
    <definedName name="ee" localSheetId="4">#REF!</definedName>
    <definedName name="ee" localSheetId="2">#REF!</definedName>
    <definedName name="ee" localSheetId="12">#REF!</definedName>
    <definedName name="ee">#REF!</definedName>
    <definedName name="eeeeeee" localSheetId="10">#REF!</definedName>
    <definedName name="eeeeeee" localSheetId="11">#REF!</definedName>
    <definedName name="eeeeeee" localSheetId="12">#REF!</definedName>
    <definedName name="eeeeeee">#REF!</definedName>
    <definedName name="eeeeeeeeeeeeee" localSheetId="10">#REF!</definedName>
    <definedName name="eeeeeeeeeeeeee" localSheetId="11">#REF!</definedName>
    <definedName name="eeeeeeeeeeeeee" localSheetId="12">#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10">#REF!</definedName>
    <definedName name="eff" localSheetId="11">#REF!</definedName>
    <definedName name="eff" localSheetId="12">#REF!</definedName>
    <definedName name="eff">#REF!</definedName>
    <definedName name="EFFECTIVE_FIRST_LOAN_INTEREST_RATE">#N/A</definedName>
    <definedName name="efficient" localSheetId="10">#REF!</definedName>
    <definedName name="efficient" localSheetId="11">#REF!</definedName>
    <definedName name="efficient" localSheetId="12">#REF!</definedName>
    <definedName name="efficient">#REF!</definedName>
    <definedName name="equity" localSheetId="10">#REF!</definedName>
    <definedName name="equity" localSheetId="11">#REF!</definedName>
    <definedName name="equity" localSheetId="12">#REF!</definedName>
    <definedName name="equity">#REF!</definedName>
    <definedName name="Equity_Pct">#N/A</definedName>
    <definedName name="er" localSheetId="10">#REF!</definedName>
    <definedName name="er" localSheetId="11">#REF!</definedName>
    <definedName name="er" localSheetId="12">#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10">#REF!</definedName>
    <definedName name="excap" localSheetId="11">#REF!</definedName>
    <definedName name="excap" localSheetId="12">#REF!</definedName>
    <definedName name="excap">#REF!</definedName>
    <definedName name="EXCHANGE_RATE">#N/A</definedName>
    <definedName name="exit" localSheetId="10">#REF!</definedName>
    <definedName name="exit" localSheetId="11">#REF!</definedName>
    <definedName name="exit" localSheetId="12">#REF!</definedName>
    <definedName name="exit">#REF!</definedName>
    <definedName name="EXIT_CAP">#N/A</definedName>
    <definedName name="EXIT_CAP_P">#N/A</definedName>
    <definedName name="Exit_Exit_Cap">#N/A</definedName>
    <definedName name="exp" localSheetId="10">#REF!</definedName>
    <definedName name="exp" localSheetId="11">#REF!</definedName>
    <definedName name="exp" localSheetId="12">#REF!</definedName>
    <definedName name="exp">#REF!</definedName>
    <definedName name="f" localSheetId="10">#REF!</definedName>
    <definedName name="f" localSheetId="11">#REF!</definedName>
    <definedName name="f" localSheetId="12">#REF!</definedName>
    <definedName name="f">#REF!</definedName>
    <definedName name="fafddfadaf" localSheetId="8">#REF!</definedName>
    <definedName name="fafddfadaf" localSheetId="9">#REF!</definedName>
    <definedName name="fafddfadaf" localSheetId="10">#REF!</definedName>
    <definedName name="fafddfadaf" localSheetId="3">#REF!</definedName>
    <definedName name="fafddfadaf" localSheetId="0">#REF!</definedName>
    <definedName name="fafddfadaf" localSheetId="1">#REF!</definedName>
    <definedName name="fafddfadaf" localSheetId="5">#REF!</definedName>
    <definedName name="fafddfadaf" localSheetId="11">#REF!</definedName>
    <definedName name="fafddfadaf" localSheetId="7">#REF!</definedName>
    <definedName name="fafddfadaf" localSheetId="4">#REF!</definedName>
    <definedName name="fafddfadaf" localSheetId="2">#REF!</definedName>
    <definedName name="fafddfadaf" localSheetId="12">#REF!</definedName>
    <definedName name="fafddfadaf">#REF!</definedName>
    <definedName name="FAR">[17]Collateral!$D$39</definedName>
    <definedName name="FC">#N/A</definedName>
    <definedName name="fd" localSheetId="8" hidden="1">#REF!</definedName>
    <definedName name="fd" localSheetId="9" hidden="1">#REF!</definedName>
    <definedName name="fd" localSheetId="10" hidden="1">#REF!</definedName>
    <definedName name="fd" localSheetId="3" hidden="1">#REF!</definedName>
    <definedName name="fd" localSheetId="0" hidden="1">#REF!</definedName>
    <definedName name="fd" localSheetId="1" hidden="1">#REF!</definedName>
    <definedName name="fd" localSheetId="5" hidden="1">#REF!</definedName>
    <definedName name="fd" localSheetId="11" hidden="1">#REF!</definedName>
    <definedName name="fd" localSheetId="7" hidden="1">#REF!</definedName>
    <definedName name="fd" localSheetId="4" hidden="1">#REF!</definedName>
    <definedName name="fd" localSheetId="2" hidden="1">#REF!</definedName>
    <definedName name="fd" localSheetId="12" hidden="1">#REF!</definedName>
    <definedName name="fd" hidden="1">#REF!</definedName>
    <definedName name="fdsafa" localSheetId="8">#REF!</definedName>
    <definedName name="fdsafa" localSheetId="9">#REF!</definedName>
    <definedName name="fdsafa" localSheetId="10">#REF!</definedName>
    <definedName name="fdsafa" localSheetId="3">#REF!</definedName>
    <definedName name="fdsafa" localSheetId="0">#REF!</definedName>
    <definedName name="fdsafa" localSheetId="1">#REF!</definedName>
    <definedName name="fdsafa" localSheetId="5">#REF!</definedName>
    <definedName name="fdsafa" localSheetId="11">#REF!</definedName>
    <definedName name="fdsafa" localSheetId="7">#REF!</definedName>
    <definedName name="fdsafa" localSheetId="4">#REF!</definedName>
    <definedName name="fdsafa" localSheetId="2">#REF!</definedName>
    <definedName name="fdsafa" localSheetId="12">#REF!</definedName>
    <definedName name="fdsafa">#REF!</definedName>
    <definedName name="FeeMst" localSheetId="10">#REF!</definedName>
    <definedName name="FeeMst" localSheetId="11">#REF!</definedName>
    <definedName name="FeeMst" localSheetId="12">#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8">#REF!</definedName>
    <definedName name="fff" localSheetId="9">#REF!</definedName>
    <definedName name="fff" localSheetId="10">#REF!</definedName>
    <definedName name="fff" localSheetId="3">#REF!</definedName>
    <definedName name="fff" localSheetId="0">#REF!</definedName>
    <definedName name="fff" localSheetId="1">#REF!</definedName>
    <definedName name="fff" localSheetId="5">#REF!</definedName>
    <definedName name="fff" localSheetId="11">#REF!</definedName>
    <definedName name="fff" localSheetId="7">#REF!</definedName>
    <definedName name="fff" localSheetId="4">#REF!</definedName>
    <definedName name="fff" localSheetId="2">#REF!</definedName>
    <definedName name="fff" localSheetId="12">#REF!</definedName>
    <definedName name="fff">#REF!</definedName>
    <definedName name="ffff" localSheetId="8">#REF!</definedName>
    <definedName name="ffff" localSheetId="9">#REF!</definedName>
    <definedName name="ffff" localSheetId="10">#REF!</definedName>
    <definedName name="ffff" localSheetId="3">#REF!</definedName>
    <definedName name="ffff" localSheetId="0">#REF!</definedName>
    <definedName name="ffff" localSheetId="1">#REF!</definedName>
    <definedName name="ffff" localSheetId="5">#REF!</definedName>
    <definedName name="ffff" localSheetId="11">#REF!</definedName>
    <definedName name="ffff" localSheetId="7">#REF!</definedName>
    <definedName name="ffff" localSheetId="4">#REF!</definedName>
    <definedName name="ffff" localSheetId="2">#REF!</definedName>
    <definedName name="ffff" localSheetId="12">#REF!</definedName>
    <definedName name="ffff">#REF!</definedName>
    <definedName name="FFFFF" localSheetId="10">#REF!</definedName>
    <definedName name="FFFFF" localSheetId="11">#REF!</definedName>
    <definedName name="FFFFF" localSheetId="12">#REF!</definedName>
    <definedName name="FFFFF">#REF!</definedName>
    <definedName name="fffffffffff" localSheetId="10">#REF!</definedName>
    <definedName name="fffffffffff" localSheetId="11">#REF!</definedName>
    <definedName name="fffffffffff" localSheetId="12">#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10">#REF!</definedName>
    <definedName name="Fire" localSheetId="11">#REF!</definedName>
    <definedName name="Fire" localSheetId="12">#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8">#REF!</definedName>
    <definedName name="ft" localSheetId="9">#REF!</definedName>
    <definedName name="ft" localSheetId="10">#REF!</definedName>
    <definedName name="ft" localSheetId="3">#REF!</definedName>
    <definedName name="ft" localSheetId="0">#REF!</definedName>
    <definedName name="ft" localSheetId="1">#REF!</definedName>
    <definedName name="ft" localSheetId="5">#REF!</definedName>
    <definedName name="ft" localSheetId="11">#REF!</definedName>
    <definedName name="ft" localSheetId="7">#REF!</definedName>
    <definedName name="ft" localSheetId="4">#REF!</definedName>
    <definedName name="ft" localSheetId="2">#REF!</definedName>
    <definedName name="ft" localSheetId="12">#REF!</definedName>
    <definedName name="ft">#REF!</definedName>
    <definedName name="Fui0" localSheetId="8" hidden="1">#REF!</definedName>
    <definedName name="Fui0" localSheetId="9" hidden="1">#REF!</definedName>
    <definedName name="Fui0" localSheetId="10"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11" hidden="1">#REF!</definedName>
    <definedName name="Fui0" localSheetId="7" hidden="1">#REF!</definedName>
    <definedName name="Fui0" localSheetId="4" hidden="1">#REF!</definedName>
    <definedName name="Fui0" localSheetId="2" hidden="1">#REF!</definedName>
    <definedName name="Fui0" localSheetId="12"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10">#REF!</definedName>
    <definedName name="g" localSheetId="11">#REF!</definedName>
    <definedName name="g" localSheetId="12">#REF!</definedName>
    <definedName name="g">#REF!</definedName>
    <definedName name="GBA" localSheetId="10">#REF!</definedName>
    <definedName name="GBA" localSheetId="11">#REF!</definedName>
    <definedName name="GBA" localSheetId="12">#REF!</definedName>
    <definedName name="GBA">#REF!</definedName>
    <definedName name="gcap" localSheetId="10">#REF!</definedName>
    <definedName name="gcap" localSheetId="11">#REF!</definedName>
    <definedName name="gcap" localSheetId="12">#REF!</definedName>
    <definedName name="gcap">#REF!</definedName>
    <definedName name="GFA" localSheetId="10">#REF!</definedName>
    <definedName name="GFA" localSheetId="11">#REF!</definedName>
    <definedName name="GFA" localSheetId="12">#REF!</definedName>
    <definedName name="GFA">#REF!</definedName>
    <definedName name="GG" localSheetId="10">#REF!</definedName>
    <definedName name="GG" localSheetId="11">#REF!</definedName>
    <definedName name="GG" localSheetId="12">#REF!</definedName>
    <definedName name="GG">#REF!</definedName>
    <definedName name="ＧＧＧ" localSheetId="8" hidden="1">#REF!</definedName>
    <definedName name="ＧＧＧ" localSheetId="9" hidden="1">#REF!</definedName>
    <definedName name="ＧＧＧ" localSheetId="10"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11" hidden="1">#REF!</definedName>
    <definedName name="ＧＧＧ" localSheetId="7" hidden="1">#REF!</definedName>
    <definedName name="ＧＧＧ" localSheetId="4" hidden="1">#REF!</definedName>
    <definedName name="ＧＧＧ" localSheetId="2" hidden="1">#REF!</definedName>
    <definedName name="ＧＧＧ" localSheetId="12" hidden="1">#REF!</definedName>
    <definedName name="ＧＧＧ" hidden="1">#REF!</definedName>
    <definedName name="ggggggggggggg" localSheetId="10">#REF!</definedName>
    <definedName name="ggggggggggggg" localSheetId="11">#REF!</definedName>
    <definedName name="ggggggggggggg" localSheetId="12">#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8">#REF!</definedName>
    <definedName name="GT" localSheetId="9">#REF!</definedName>
    <definedName name="GT" localSheetId="10">#REF!</definedName>
    <definedName name="GT" localSheetId="3">#REF!</definedName>
    <definedName name="GT" localSheetId="0">#REF!</definedName>
    <definedName name="GT" localSheetId="1">#REF!</definedName>
    <definedName name="GT" localSheetId="5">#REF!</definedName>
    <definedName name="GT" localSheetId="11">#REF!</definedName>
    <definedName name="GT" localSheetId="7">#REF!</definedName>
    <definedName name="GT" localSheetId="4">#REF!</definedName>
    <definedName name="GT" localSheetId="2">#REF!</definedName>
    <definedName name="GT" localSheetId="12">#REF!</definedName>
    <definedName name="GT">#REF!</definedName>
    <definedName name="GTsubo" localSheetId="8">#REF!</definedName>
    <definedName name="GTsubo" localSheetId="9">#REF!</definedName>
    <definedName name="GTsubo" localSheetId="10">#REF!</definedName>
    <definedName name="GTsubo" localSheetId="3">#REF!</definedName>
    <definedName name="GTsubo" localSheetId="0">#REF!</definedName>
    <definedName name="GTsubo" localSheetId="1">#REF!</definedName>
    <definedName name="GTsubo" localSheetId="5">#REF!</definedName>
    <definedName name="GTsubo" localSheetId="11">#REF!</definedName>
    <definedName name="GTsubo" localSheetId="7">#REF!</definedName>
    <definedName name="GTsubo" localSheetId="4">#REF!</definedName>
    <definedName name="GTsubo" localSheetId="2">#REF!</definedName>
    <definedName name="GTsubo" localSheetId="12">#REF!</definedName>
    <definedName name="GTsubo">#REF!</definedName>
    <definedName name="GTV">#N/A</definedName>
    <definedName name="GTVP">#N/A</definedName>
    <definedName name="h" localSheetId="10">#REF!</definedName>
    <definedName name="h" localSheetId="11">#REF!</definedName>
    <definedName name="h" localSheetId="12">#REF!</definedName>
    <definedName name="h">#REF!</definedName>
    <definedName name="HARVEST_RETURN_INPUTS">#N/A</definedName>
    <definedName name="hate" localSheetId="1" hidden="1">{#N/A,#N/A,FALSE,"LoanAssumptions"}</definedName>
    <definedName name="hate" hidden="1">{#N/A,#N/A,FALSE,"LoanAssumptions"}</definedName>
    <definedName name="hedge" localSheetId="10">#REF!</definedName>
    <definedName name="hedge" localSheetId="11">#REF!</definedName>
    <definedName name="hedge" localSheetId="12">#REF!</definedName>
    <definedName name="hedge">#REF!</definedName>
    <definedName name="hgkdj" localSheetId="1" hidden="1">{"AnnualRentRoll",#N/A,FALSE,"RentRoll"}</definedName>
    <definedName name="hgkdj" hidden="1">{"AnnualRentRoll",#N/A,FALSE,"RentRoll"}</definedName>
    <definedName name="hhhhhhhhhhh" localSheetId="10">#REF!</definedName>
    <definedName name="hhhhhhhhhhh" localSheetId="11">#REF!</definedName>
    <definedName name="hhhhhhhhhhh" localSheetId="12">#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10">#REF!</definedName>
    <definedName name="himo" localSheetId="11">#REF!</definedName>
    <definedName name="himo" localSheetId="12">#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10">#REF!</definedName>
    <definedName name="i" localSheetId="11">#REF!</definedName>
    <definedName name="i" localSheetId="12">#REF!</definedName>
    <definedName name="i">#REF!</definedName>
    <definedName name="I_GRAPHUPD">[20]グラフ更新!$F$4</definedName>
    <definedName name="ibm">#N/A</definedName>
    <definedName name="II" localSheetId="10">#REF!</definedName>
    <definedName name="II" localSheetId="11">#REF!</definedName>
    <definedName name="II" localSheetId="12">#REF!</definedName>
    <definedName name="II">#REF!</definedName>
    <definedName name="iiiii" localSheetId="10">#REF!</definedName>
    <definedName name="iiiii" localSheetId="11">#REF!</definedName>
    <definedName name="iiiii" localSheetId="12">#REF!</definedName>
    <definedName name="iiiii">#REF!</definedName>
    <definedName name="IMPL_EXIT_CAP_P">#N/A</definedName>
    <definedName name="IMPLIED_EX_CAP">#N/A</definedName>
    <definedName name="IMPLIED_EXIT_CAP">#N/A</definedName>
    <definedName name="indiv" localSheetId="10">#REF!</definedName>
    <definedName name="indiv" localSheetId="11">#REF!</definedName>
    <definedName name="indiv" localSheetId="12">#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10">#REF!</definedName>
    <definedName name="int" localSheetId="11">#REF!</definedName>
    <definedName name="int" localSheetId="12">#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10">#REF!</definedName>
    <definedName name="ip_capex" localSheetId="11">#REF!</definedName>
    <definedName name="ip_capex" localSheetId="12">#REF!</definedName>
    <definedName name="ip_capex">#REF!</definedName>
    <definedName name="ip_cv" localSheetId="10">#REF!</definedName>
    <definedName name="ip_cv" localSheetId="11">#REF!</definedName>
    <definedName name="ip_cv" localSheetId="12">#REF!</definedName>
    <definedName name="ip_cv">#REF!</definedName>
    <definedName name="ip_exit" localSheetId="10">#REF!</definedName>
    <definedName name="ip_exit" localSheetId="11">#REF!</definedName>
    <definedName name="ip_exit" localSheetId="12">#REF!</definedName>
    <definedName name="ip_exit">#REF!</definedName>
    <definedName name="ip_gross_rent" localSheetId="10">#REF!</definedName>
    <definedName name="ip_gross_rent" localSheetId="11">#REF!</definedName>
    <definedName name="ip_gross_rent" localSheetId="12">#REF!</definedName>
    <definedName name="ip_gross_rent">#REF!</definedName>
    <definedName name="ip_insurance_exp" localSheetId="10">#REF!</definedName>
    <definedName name="ip_insurance_exp" localSheetId="11">#REF!</definedName>
    <definedName name="ip_insurance_exp" localSheetId="12">#REF!</definedName>
    <definedName name="ip_insurance_exp">#REF!</definedName>
    <definedName name="ip_mgmt_cost" localSheetId="10">#REF!</definedName>
    <definedName name="ip_mgmt_cost" localSheetId="11">#REF!</definedName>
    <definedName name="ip_mgmt_cost" localSheetId="12">#REF!</definedName>
    <definedName name="ip_mgmt_cost">#REF!</definedName>
    <definedName name="ip_occupancy" localSheetId="10">#REF!</definedName>
    <definedName name="ip_occupancy" localSheetId="11">#REF!</definedName>
    <definedName name="ip_occupancy" localSheetId="12">#REF!</definedName>
    <definedName name="ip_occupancy">#REF!</definedName>
    <definedName name="ip_parking_rev" localSheetId="10">#REF!</definedName>
    <definedName name="ip_parking_rev" localSheetId="11">#REF!</definedName>
    <definedName name="ip_parking_rev" localSheetId="12">#REF!</definedName>
    <definedName name="ip_parking_rev">#REF!</definedName>
    <definedName name="ip_re_tax_exp" localSheetId="10">#REF!</definedName>
    <definedName name="ip_re_tax_exp" localSheetId="11">#REF!</definedName>
    <definedName name="ip_re_tax_exp" localSheetId="12">#REF!</definedName>
    <definedName name="ip_re_tax_exp">#REF!</definedName>
    <definedName name="ip_rent_revenue" localSheetId="10">#REF!</definedName>
    <definedName name="ip_rent_revenue" localSheetId="11">#REF!</definedName>
    <definedName name="ip_rent_revenue" localSheetId="12">#REF!</definedName>
    <definedName name="ip_rent_revenue">#REF!</definedName>
    <definedName name="ip_utility_rev" localSheetId="10">#REF!</definedName>
    <definedName name="ip_utility_rev" localSheetId="11">#REF!</definedName>
    <definedName name="ip_utility_rev" localSheetId="12">#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10">#REF!</definedName>
    <definedName name="IRR" localSheetId="11">#REF!</definedName>
    <definedName name="IRR" localSheetId="12">#REF!</definedName>
    <definedName name="IRR">#REF!</definedName>
    <definedName name="irr_achieved">#N/A</definedName>
    <definedName name="IS_HELD">#N/A</definedName>
    <definedName name="j" localSheetId="10">#REF!</definedName>
    <definedName name="j" localSheetId="11">#REF!</definedName>
    <definedName name="j" localSheetId="12">#REF!</definedName>
    <definedName name="j">#REF!</definedName>
    <definedName name="japan" localSheetId="10">#REF!</definedName>
    <definedName name="japan" localSheetId="11">#REF!</definedName>
    <definedName name="japan" localSheetId="12">#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10">#REF!</definedName>
    <definedName name="jjjjjjjjjjjj" localSheetId="11">#REF!</definedName>
    <definedName name="jjjjjjjjjjjj" localSheetId="12">#REF!</definedName>
    <definedName name="jjjjjjjjjjjj">#REF!</definedName>
    <definedName name="jjjjjjjjjjjjjjjjjj" localSheetId="10">#REF!</definedName>
    <definedName name="jjjjjjjjjjjjjjjjjj" localSheetId="11">#REF!</definedName>
    <definedName name="jjjjjjjjjjjjjjjjjj" localSheetId="12">#REF!</definedName>
    <definedName name="jjjjjjjjjjjjjjjjjj">#REF!</definedName>
    <definedName name="jjjjjjjjjjjjjjjjjjjjjjjj" localSheetId="10">#REF!</definedName>
    <definedName name="jjjjjjjjjjjjjjjjjjjjjjjj" localSheetId="11">#REF!</definedName>
    <definedName name="jjjjjjjjjjjjjjjjjjjjjjjj" localSheetId="12">#REF!</definedName>
    <definedName name="jjjjjjjjjjjjjjjjjjjjjjjj">#REF!</definedName>
    <definedName name="k" localSheetId="10">#REF!</definedName>
    <definedName name="k" localSheetId="11">#REF!</definedName>
    <definedName name="k" localSheetId="12">#REF!</definedName>
    <definedName name="k">#REF!</definedName>
    <definedName name="kaiwkeisldi" localSheetId="1" hidden="1">{#N/A,#N/A,FALSE,"OperatingAssumptions"}</definedName>
    <definedName name="kaiwkeisldi" hidden="1">{#N/A,#N/A,FALSE,"OperatingAssumptions"}</definedName>
    <definedName name="KAreaT_total" localSheetId="10">#REF!</definedName>
    <definedName name="KAreaT_total" localSheetId="11">#REF!</definedName>
    <definedName name="KAreaT_total" localSheetId="12">#REF!</definedName>
    <definedName name="KAreaT_total">#REF!</definedName>
    <definedName name="kkkkkkkk" localSheetId="10">#REF!</definedName>
    <definedName name="kkkkkkkk" localSheetId="11">#REF!</definedName>
    <definedName name="kkkkkkkk" localSheetId="12">#REF!</definedName>
    <definedName name="kkkkkkkk">#REF!</definedName>
    <definedName name="kkkkkkkkkkkkkkkkkkkkkkkkkk" localSheetId="10">#REF!</definedName>
    <definedName name="kkkkkkkkkkkkkkkkkkkkkkkkkk" localSheetId="11">#REF!</definedName>
    <definedName name="kkkkkkkkkkkkkkkkkkkkkkkkkk" localSheetId="12">#REF!</definedName>
    <definedName name="kkkkkkkkkkkkkkkkkkkkkkkkkk">#REF!</definedName>
    <definedName name="KPMG_2">#N/A</definedName>
    <definedName name="Kurashiki" localSheetId="8" hidden="1">#REF!</definedName>
    <definedName name="Kurashiki" localSheetId="9" hidden="1">#REF!</definedName>
    <definedName name="Kurashiki" localSheetId="10"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11" hidden="1">#REF!</definedName>
    <definedName name="Kurashiki" localSheetId="7" hidden="1">#REF!</definedName>
    <definedName name="Kurashiki" localSheetId="4" hidden="1">#REF!</definedName>
    <definedName name="Kurashiki" localSheetId="2" hidden="1">#REF!</definedName>
    <definedName name="Kurashiki" localSheetId="12" hidden="1">#REF!</definedName>
    <definedName name="Kurashiki" hidden="1">#REF!</definedName>
    <definedName name="l" localSheetId="10">#REF!</definedName>
    <definedName name="l" localSheetId="11">#REF!</definedName>
    <definedName name="l" localSheetId="12">#REF!</definedName>
    <definedName name="l">#REF!</definedName>
    <definedName name="Ｌ.Ａ">#N/A</definedName>
    <definedName name="L_IRR">#N/A</definedName>
    <definedName name="L_IRR_P_TX_PM">#N/A</definedName>
    <definedName name="land_area" localSheetId="10">#REF!</definedName>
    <definedName name="land_area" localSheetId="11">#REF!</definedName>
    <definedName name="land_area" localSheetId="12">#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10">#REF!</definedName>
    <definedName name="llll" localSheetId="11">#REF!</definedName>
    <definedName name="llll" localSheetId="12">#REF!</definedName>
    <definedName name="llll">#REF!</definedName>
    <definedName name="llllllllllllllllllllllllllll" localSheetId="10">#REF!</definedName>
    <definedName name="llllllllllllllllllllllllllll" localSheetId="11">#REF!</definedName>
    <definedName name="llllllllllllllllllllllllllll" localSheetId="12">#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10">#REF!</definedName>
    <definedName name="loc_cond" localSheetId="11">#REF!</definedName>
    <definedName name="loc_cond" localSheetId="12">#REF!</definedName>
    <definedName name="loc_cond">#REF!</definedName>
    <definedName name="Location">#N/A</definedName>
    <definedName name="loiuy" localSheetId="1" hidden="1">{#N/A,#N/A,FALSE,"LoanAssumptions"}</definedName>
    <definedName name="loiuy" hidden="1">{#N/A,#N/A,FALSE,"LoanAssumptions"}</definedName>
    <definedName name="Lookup" localSheetId="10">#REF!</definedName>
    <definedName name="Lookup" localSheetId="11">#REF!</definedName>
    <definedName name="Lookup" localSheetId="12">#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8" hidden="1">[22]浅草!#REF!</definedName>
    <definedName name="menyu" localSheetId="9" hidden="1">[22]浅草!#REF!</definedName>
    <definedName name="menyu" localSheetId="10"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11" hidden="1">[22]浅草!#REF!</definedName>
    <definedName name="menyu" localSheetId="7" hidden="1">[22]浅草!#REF!</definedName>
    <definedName name="menyu" localSheetId="4" hidden="1">[22]浅草!#REF!</definedName>
    <definedName name="menyu" localSheetId="2" hidden="1">[22]浅草!#REF!</definedName>
    <definedName name="menyu" localSheetId="12"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10">#REF!</definedName>
    <definedName name="mkt_capes" localSheetId="11">#REF!</definedName>
    <definedName name="mkt_capes" localSheetId="12">#REF!</definedName>
    <definedName name="mkt_capes">#REF!</definedName>
    <definedName name="mkt_capex" localSheetId="10">#REF!</definedName>
    <definedName name="mkt_capex" localSheetId="11">#REF!</definedName>
    <definedName name="mkt_capex" localSheetId="12">#REF!</definedName>
    <definedName name="mkt_capex">#REF!</definedName>
    <definedName name="mkt_cv" localSheetId="10">#REF!</definedName>
    <definedName name="mkt_cv" localSheetId="11">#REF!</definedName>
    <definedName name="mkt_cv" localSheetId="12">#REF!</definedName>
    <definedName name="mkt_cv">#REF!</definedName>
    <definedName name="mkt_exit" localSheetId="10">#REF!</definedName>
    <definedName name="mkt_exit" localSheetId="11">#REF!</definedName>
    <definedName name="mkt_exit" localSheetId="12">#REF!</definedName>
    <definedName name="mkt_exit">#REF!</definedName>
    <definedName name="mkt_gross_rent" localSheetId="10">#REF!</definedName>
    <definedName name="mkt_gross_rent" localSheetId="11">#REF!</definedName>
    <definedName name="mkt_gross_rent" localSheetId="12">#REF!</definedName>
    <definedName name="mkt_gross_rent">#REF!</definedName>
    <definedName name="mkt_insurance_exp" localSheetId="10">#REF!</definedName>
    <definedName name="mkt_insurance_exp" localSheetId="11">#REF!</definedName>
    <definedName name="mkt_insurance_exp" localSheetId="12">#REF!</definedName>
    <definedName name="mkt_insurance_exp">#REF!</definedName>
    <definedName name="mkt_mgmt_cost" localSheetId="10">#REF!</definedName>
    <definedName name="mkt_mgmt_cost" localSheetId="11">#REF!</definedName>
    <definedName name="mkt_mgmt_cost" localSheetId="12">#REF!</definedName>
    <definedName name="mkt_mgmt_cost">#REF!</definedName>
    <definedName name="mkt_occupancy" localSheetId="10">#REF!</definedName>
    <definedName name="mkt_occupancy" localSheetId="11">#REF!</definedName>
    <definedName name="mkt_occupancy" localSheetId="12">#REF!</definedName>
    <definedName name="mkt_occupancy">#REF!</definedName>
    <definedName name="mkt_parking_rev" localSheetId="10">#REF!</definedName>
    <definedName name="mkt_parking_rev" localSheetId="11">#REF!</definedName>
    <definedName name="mkt_parking_rev" localSheetId="12">#REF!</definedName>
    <definedName name="mkt_parking_rev">#REF!</definedName>
    <definedName name="mkt_re_tax_exp" localSheetId="10">#REF!</definedName>
    <definedName name="mkt_re_tax_exp" localSheetId="11">#REF!</definedName>
    <definedName name="mkt_re_tax_exp" localSheetId="12">#REF!</definedName>
    <definedName name="mkt_re_tax_exp">#REF!</definedName>
    <definedName name="mkt_rental_rev" localSheetId="10">#REF!</definedName>
    <definedName name="mkt_rental_rev" localSheetId="11">#REF!</definedName>
    <definedName name="mkt_rental_rev" localSheetId="12">#REF!</definedName>
    <definedName name="mkt_rental_rev">#REF!</definedName>
    <definedName name="mkt_utility_rev" localSheetId="10">#REF!</definedName>
    <definedName name="mkt_utility_rev" localSheetId="11">#REF!</definedName>
    <definedName name="mkt_utility_rev" localSheetId="12">#REF!</definedName>
    <definedName name="mkt_utility_rev">#REF!</definedName>
    <definedName name="mmmmmmmmmmmmmmmmmm" localSheetId="10">#REF!</definedName>
    <definedName name="mmmmmmmmmmmmmmmmmm" localSheetId="11">#REF!</definedName>
    <definedName name="mmmmmmmmmmmmmmmmmm" localSheetId="12">#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10">#REF!</definedName>
    <definedName name="mpertsubo" localSheetId="11">#REF!</definedName>
    <definedName name="mpertsubo" localSheetId="12">#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10">#REF!</definedName>
    <definedName name="mth_summay" localSheetId="11">#REF!</definedName>
    <definedName name="mth_summay" localSheetId="12">#REF!</definedName>
    <definedName name="mth_summay">#REF!</definedName>
    <definedName name="ｍん" localSheetId="1" hidden="1">{#N/A,#N/A,FALSE,"本部経費 "}</definedName>
    <definedName name="ｍん" hidden="1">{#N/A,#N/A,FALSE,"本部経費 "}</definedName>
    <definedName name="n" localSheetId="10">#REF!</definedName>
    <definedName name="n" localSheetId="11">#REF!</definedName>
    <definedName name="n" localSheetId="12">#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10">#REF!</definedName>
    <definedName name="NBA" localSheetId="11">#REF!</definedName>
    <definedName name="NBA" localSheetId="12">#REF!</definedName>
    <definedName name="NBA">#REF!</definedName>
    <definedName name="NET_PP">#N/A</definedName>
    <definedName name="NET_SALE_PRICE">#N/A</definedName>
    <definedName name="nettsubo" localSheetId="8">#REF!</definedName>
    <definedName name="nettsubo" localSheetId="9">#REF!</definedName>
    <definedName name="nettsubo" localSheetId="10">#REF!</definedName>
    <definedName name="nettsubo" localSheetId="3">#REF!</definedName>
    <definedName name="nettsubo" localSheetId="0">#REF!</definedName>
    <definedName name="nettsubo" localSheetId="1">#REF!</definedName>
    <definedName name="nettsubo" localSheetId="5">#REF!</definedName>
    <definedName name="nettsubo" localSheetId="11">#REF!</definedName>
    <definedName name="nettsubo" localSheetId="7">#REF!</definedName>
    <definedName name="nettsubo" localSheetId="4">#REF!</definedName>
    <definedName name="nettsubo" localSheetId="2">#REF!</definedName>
    <definedName name="nettsubo" localSheetId="12">#REF!</definedName>
    <definedName name="nettsubo">#REF!</definedName>
    <definedName name="new_rent_lookup" localSheetId="10">#REF!</definedName>
    <definedName name="new_rent_lookup" localSheetId="11">#REF!</definedName>
    <definedName name="new_rent_lookup" localSheetId="12">#REF!</definedName>
    <definedName name="new_rent_lookup">#REF!</definedName>
    <definedName name="newequity" localSheetId="10">#REF!</definedName>
    <definedName name="newequity" localSheetId="11">#REF!</definedName>
    <definedName name="newequity" localSheetId="12">#REF!</definedName>
    <definedName name="newequity">#REF!</definedName>
    <definedName name="nnnnnnnnnnnn" localSheetId="10">#REF!</definedName>
    <definedName name="nnnnnnnnnnnn" localSheetId="11">#REF!</definedName>
    <definedName name="nnnnnnnnnnnn" localSheetId="12">#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10">#REF!</definedName>
    <definedName name="NRA" localSheetId="11">#REF!</definedName>
    <definedName name="NRA" localSheetId="12">#REF!</definedName>
    <definedName name="NRA">#REF!</definedName>
    <definedName name="nrsf">'[23]Property Information Summary'!$B$17</definedName>
    <definedName name="nrt">'[24]Main Assumptions'!$B$21</definedName>
    <definedName name="o" localSheetId="10">#REF!</definedName>
    <definedName name="o" localSheetId="11">#REF!</definedName>
    <definedName name="o" localSheetId="12">#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10">#REF!,#REF!,#REF!,#REF!,#REF!,#REF!</definedName>
    <definedName name="ooooooooooooooooooooo" localSheetId="11">#REF!,#REF!,#REF!,#REF!,#REF!,#REF!</definedName>
    <definedName name="ooooooooooooooooooooo" localSheetId="12">#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10">#REF!</definedName>
    <definedName name="p" localSheetId="11">#REF!</definedName>
    <definedName name="p" localSheetId="12">#REF!</definedName>
    <definedName name="p">#REF!</definedName>
    <definedName name="page1" localSheetId="10">#REF!</definedName>
    <definedName name="page1" localSheetId="11">#REF!</definedName>
    <definedName name="page1" localSheetId="12">#REF!</definedName>
    <definedName name="page1">#REF!</definedName>
    <definedName name="page2" localSheetId="10">#REF!</definedName>
    <definedName name="page2" localSheetId="11">#REF!</definedName>
    <definedName name="page2" localSheetId="12">#REF!</definedName>
    <definedName name="page2">#REF!</definedName>
    <definedName name="page3" localSheetId="10">[25]CASHPROJ!#REF!</definedName>
    <definedName name="page3" localSheetId="11">[25]CASHPROJ!#REF!</definedName>
    <definedName name="page3" localSheetId="12">[25]CASHPROJ!#REF!</definedName>
    <definedName name="page3">[25]CASHPROJ!#REF!</definedName>
    <definedName name="page4" localSheetId="10">[26]CASHPROJ!#REF!</definedName>
    <definedName name="page4" localSheetId="11">[26]CASHPROJ!#REF!</definedName>
    <definedName name="page4" localSheetId="12">[26]CASHPROJ!#REF!</definedName>
    <definedName name="page4">[26]CASHPROJ!#REF!</definedName>
    <definedName name="parking_spaces" localSheetId="10">#REF!</definedName>
    <definedName name="parking_spaces" localSheetId="11">#REF!</definedName>
    <definedName name="parking_spaces" localSheetId="12">#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10">#REF!</definedName>
    <definedName name="phys_cond" localSheetId="11">#REF!</definedName>
    <definedName name="phys_cond" localSheetId="12">#REF!</definedName>
    <definedName name="phys_cond">#REF!</definedName>
    <definedName name="pml" localSheetId="10">#REF!</definedName>
    <definedName name="pml" localSheetId="11">#REF!</definedName>
    <definedName name="pml" localSheetId="12">#REF!</definedName>
    <definedName name="pml">#REF!</definedName>
    <definedName name="po" localSheetId="1" hidden="1">{#N/A,#N/A,FALSE,"ExitStratigy"}</definedName>
    <definedName name="po" hidden="1">{#N/A,#N/A,FALSE,"ExitStratigy"}</definedName>
    <definedName name="points">#N/A</definedName>
    <definedName name="POOL" localSheetId="10">#REF!</definedName>
    <definedName name="POOL" localSheetId="11">#REF!</definedName>
    <definedName name="POOL" localSheetId="12">#REF!</definedName>
    <definedName name="POOL">#REF!</definedName>
    <definedName name="pool_number" localSheetId="10">#REF!</definedName>
    <definedName name="pool_number" localSheetId="11">#REF!</definedName>
    <definedName name="pool_number" localSheetId="12">#REF!</definedName>
    <definedName name="pool_number">#REF!</definedName>
    <definedName name="PoolA" localSheetId="10">[27]BOTM!#REF!</definedName>
    <definedName name="PoolA" localSheetId="11">[27]BOTM!#REF!</definedName>
    <definedName name="PoolA" localSheetId="12">[27]BOTM!#REF!</definedName>
    <definedName name="PoolA">[27]BOTM!#REF!</definedName>
    <definedName name="port" localSheetId="10">#REF!</definedName>
    <definedName name="port" localSheetId="11">#REF!</definedName>
    <definedName name="port" localSheetId="12">#REF!</definedName>
    <definedName name="port">#REF!</definedName>
    <definedName name="post_code" localSheetId="10">#REF!</definedName>
    <definedName name="post_code" localSheetId="11">#REF!</definedName>
    <definedName name="post_code" localSheetId="12">#REF!</definedName>
    <definedName name="post_code">#REF!</definedName>
    <definedName name="pp">#N/A</definedName>
    <definedName name="pppppp" localSheetId="10">#REF!</definedName>
    <definedName name="pppppp" localSheetId="11">#REF!</definedName>
    <definedName name="pppppp" localSheetId="12">#REF!</definedName>
    <definedName name="pppppp">#REF!</definedName>
    <definedName name="PPST">#N/A</definedName>
    <definedName name="pre_remeasure_sf">#N/A</definedName>
    <definedName name="Pre_Remeasured_Total">#N/A</definedName>
    <definedName name="prefecture" localSheetId="10">#REF!</definedName>
    <definedName name="prefecture" localSheetId="11">#REF!</definedName>
    <definedName name="prefecture" localSheetId="12">#REF!</definedName>
    <definedName name="prefecture">#REF!</definedName>
    <definedName name="Previousdata">#N/A</definedName>
    <definedName name="PriceRange" localSheetId="10">#REF!</definedName>
    <definedName name="PriceRange" localSheetId="11">#REF!</definedName>
    <definedName name="PriceRange" localSheetId="12">#REF!</definedName>
    <definedName name="PriceRange">#REF!</definedName>
    <definedName name="print" localSheetId="10">#REF!</definedName>
    <definedName name="print" localSheetId="11">#REF!</definedName>
    <definedName name="print" localSheetId="12">#REF!</definedName>
    <definedName name="print">#REF!</definedName>
    <definedName name="_xlnm.Print_Area" localSheetId="8">'Appraisal Value Summary'!$B$2:$M$49</definedName>
    <definedName name="_xlnm.Print_Area" localSheetId="9">'Appraisal Value Summary 2'!$B$2:$L$47</definedName>
    <definedName name="_xlnm.Print_Area" localSheetId="10">'Asset Management Fee '!$B$2:$N$13</definedName>
    <definedName name="_xlnm.Print_Area" localSheetId="3">'Balance Sheet'!$B$2:$M$41</definedName>
    <definedName name="_xlnm.Print_Area" localSheetId="0">Disclaimer!$B$2:$K$23</definedName>
    <definedName name="_xlnm.Print_Area" localSheetId="1">'Financial Results &amp; Forecasts'!$B$2:$L$45</definedName>
    <definedName name="_xlnm.Print_Area" localSheetId="5">'Financial Summary by Property'!$B$2:$AO$31</definedName>
    <definedName name="_xlnm.Print_Area" localSheetId="11">'Overview of Loans'!$B$2:$K$33</definedName>
    <definedName name="_xlnm.Print_Area" localSheetId="7">Portfolio!$B$2:$T$55</definedName>
    <definedName name="_xlnm.Print_Area" localSheetId="6">'Portfolio List'!$B$2:$AJ$32</definedName>
    <definedName name="_xlnm.Print_Area" localSheetId="4">'Statement of Cash Flows'!$B$2:$M$43</definedName>
    <definedName name="_xlnm.Print_Area" localSheetId="2">'Statement of Income'!$B$2:$M$36</definedName>
    <definedName name="_xlnm.Print_Area" localSheetId="12">'Unitholder''s Composition'!$B$2:$X$21</definedName>
    <definedName name="_xlnm.Print_Area">#REF!</definedName>
    <definedName name="PRINT_AREA_MI" localSheetId="8">#REF!</definedName>
    <definedName name="PRINT_AREA_MI" localSheetId="9">#REF!</definedName>
    <definedName name="PRINT_AREA_MI" localSheetId="10">#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11">#REF!</definedName>
    <definedName name="PRINT_AREA_MI" localSheetId="7">#REF!</definedName>
    <definedName name="PRINT_AREA_MI" localSheetId="4">#REF!</definedName>
    <definedName name="PRINT_AREA_MI" localSheetId="2">#REF!</definedName>
    <definedName name="PRINT_AREA_MI" localSheetId="12">#REF!</definedName>
    <definedName name="PRINT_AREA_MI">#REF!</definedName>
    <definedName name="_xlnm.Print_Titles" localSheetId="8">'Appraisal Value Summary'!$B:$C,'Appraisal Value Summary'!$2:$4</definedName>
    <definedName name="_xlnm.Print_Titles" localSheetId="9">'Appraisal Value Summary 2'!$B:$C,'Appraisal Value Summary 2'!$2:$4</definedName>
    <definedName name="_xlnm.Print_Titles" localSheetId="5">'Financial Summary by Property'!$B:$B,'Financial Summary by Property'!$2:$5</definedName>
    <definedName name="_xlnm.Print_Titles" localSheetId="7">Portfolio!$B:$F,Portfolio!$2:$4</definedName>
    <definedName name="_xlnm.Print_Titles" localSheetId="6">'Portfolio List'!$B:$B,'Portfolio List'!$4:$4</definedName>
    <definedName name="_xlnm.Print_Titles" localSheetId="4">'Statement of Cash Flows'!$B:$B</definedName>
    <definedName name="_xlnm.Print_Titles" localSheetId="12">'Unitholder''s Composition'!$B:$B</definedName>
    <definedName name="PRINT_TITLES_MI" localSheetId="8">#REF!</definedName>
    <definedName name="PRINT_TITLES_MI" localSheetId="9">#REF!</definedName>
    <definedName name="PRINT_TITLES_MI" localSheetId="10">#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11">#REF!</definedName>
    <definedName name="PRINT_TITLES_MI" localSheetId="7">#REF!</definedName>
    <definedName name="PRINT_TITLES_MI" localSheetId="4">#REF!</definedName>
    <definedName name="PRINT_TITLES_MI" localSheetId="2">#REF!</definedName>
    <definedName name="PRINT_TITLES_MI" localSheetId="12">#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10">#REF!</definedName>
    <definedName name="projcomp" localSheetId="11">#REF!</definedName>
    <definedName name="projcomp" localSheetId="12">#REF!</definedName>
    <definedName name="projcomp">#REF!</definedName>
    <definedName name="project_Name">#N/A</definedName>
    <definedName name="ProjectName">{"Client Name or Project Name"}</definedName>
    <definedName name="projpage1" localSheetId="10">#REF!</definedName>
    <definedName name="projpage1" localSheetId="11">#REF!</definedName>
    <definedName name="projpage1" localSheetId="12">#REF!</definedName>
    <definedName name="projpage1">#REF!</definedName>
    <definedName name="Promo_1">#N/A</definedName>
    <definedName name="Promo_2">#N/A</definedName>
    <definedName name="Promo_3">#N/A</definedName>
    <definedName name="PROMO_NAME">#N/A</definedName>
    <definedName name="prop" localSheetId="10">#REF!</definedName>
    <definedName name="prop" localSheetId="11">#REF!</definedName>
    <definedName name="prop" localSheetId="12">#REF!</definedName>
    <definedName name="prop">#REF!</definedName>
    <definedName name="property">'[12]台帳（Rent）'!$B$108:$GS$114</definedName>
    <definedName name="property_name" localSheetId="10">#REF!</definedName>
    <definedName name="property_name" localSheetId="11">#REF!</definedName>
    <definedName name="property_name" localSheetId="12">#REF!</definedName>
    <definedName name="property_name">#REF!</definedName>
    <definedName name="property_number" localSheetId="10">#REF!</definedName>
    <definedName name="property_number" localSheetId="11">#REF!</definedName>
    <definedName name="property_number" localSheetId="12">#REF!</definedName>
    <definedName name="property_number">#REF!</definedName>
    <definedName name="property_type" localSheetId="10">#REF!</definedName>
    <definedName name="property_type" localSheetId="11">#REF!</definedName>
    <definedName name="property_type" localSheetId="12">#REF!</definedName>
    <definedName name="property_type">#REF!</definedName>
    <definedName name="purch" localSheetId="10">#REF!</definedName>
    <definedName name="purch" localSheetId="11">#REF!</definedName>
    <definedName name="purch" localSheetId="12">#REF!</definedName>
    <definedName name="purch">#REF!</definedName>
    <definedName name="q" localSheetId="10">#REF!</definedName>
    <definedName name="q" localSheetId="11">#REF!</definedName>
    <definedName name="q" localSheetId="12">#REF!</definedName>
    <definedName name="q">#REF!</definedName>
    <definedName name="Q_YCR05_親契約" localSheetId="10">#REF!</definedName>
    <definedName name="Q_YCR05_親契約" localSheetId="11">#REF!</definedName>
    <definedName name="Q_YCR05_親契約" localSheetId="12">#REF!</definedName>
    <definedName name="Q_YCR05_親契約">#REF!</definedName>
    <definedName name="Q_YIC01_請求明細_ビルコード913" localSheetId="10">#REF!</definedName>
    <definedName name="Q_YIC01_請求明細_ビルコード913" localSheetId="11">#REF!</definedName>
    <definedName name="Q_YIC01_請求明細_ビルコード913" localSheetId="12">#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10">#REF!</definedName>
    <definedName name="qqqqqqq" localSheetId="11">#REF!</definedName>
    <definedName name="qqqqqqq" localSheetId="12">#REF!</definedName>
    <definedName name="qqqqqqq">#REF!</definedName>
    <definedName name="qqqqqqqqqqqq" localSheetId="10">#REF!</definedName>
    <definedName name="qqqqqqqqqqqq" localSheetId="11">#REF!</definedName>
    <definedName name="qqqqqqqqqqqq" localSheetId="12">#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10">#REF!</definedName>
    <definedName name="qqqqqqqqqqqqqqqqqqqqqq" localSheetId="11">#REF!</definedName>
    <definedName name="qqqqqqqqqqqqqqqqqqqqqq" localSheetId="12">#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10">#REF!</definedName>
    <definedName name="rao" localSheetId="11">#REF!</definedName>
    <definedName name="rao" localSheetId="12">#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10">#REF!</definedName>
    <definedName name="RBM_DB01_T_SEIHIM" localSheetId="11">#REF!</definedName>
    <definedName name="RBM_DB01_T_SEIHIM" localSheetId="12">#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10">#REF!</definedName>
    <definedName name="rec_cap_rate" localSheetId="11">#REF!</definedName>
    <definedName name="rec_cap_rate" localSheetId="12">#REF!</definedName>
    <definedName name="rec_cap_rate">#REF!</definedName>
    <definedName name="rec_cv" localSheetId="10">#REF!</definedName>
    <definedName name="rec_cv" localSheetId="11">#REF!</definedName>
    <definedName name="rec_cv" localSheetId="12">#REF!</definedName>
    <definedName name="rec_cv">#REF!</definedName>
    <definedName name="rec_strategy" localSheetId="10">#REF!</definedName>
    <definedName name="rec_strategy" localSheetId="11">#REF!</definedName>
    <definedName name="rec_strategy" localSheetId="12">#REF!</definedName>
    <definedName name="rec_strategy">#REF!</definedName>
    <definedName name="rec_year_sale" localSheetId="10">#REF!</definedName>
    <definedName name="rec_year_sale" localSheetId="11">#REF!</definedName>
    <definedName name="rec_year_sale" localSheetId="12">#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10">#REF!</definedName>
    <definedName name="reno" localSheetId="11">#REF!</definedName>
    <definedName name="reno" localSheetId="12">#REF!</definedName>
    <definedName name="reno">#REF!</definedName>
    <definedName name="Rent">'[12]台帳（Rent）'!$A:$IV</definedName>
    <definedName name="repayment_rate" localSheetId="10">#REF!</definedName>
    <definedName name="repayment_rate" localSheetId="11">#REF!</definedName>
    <definedName name="repayment_rate" localSheetId="12">#REF!</definedName>
    <definedName name="repayment_rate">#REF!</definedName>
    <definedName name="repcost" localSheetId="10">#REF!</definedName>
    <definedName name="repcost" localSheetId="11">#REF!</definedName>
    <definedName name="repcost" localSheetId="12">#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10">#REF!</definedName>
    <definedName name="ro" localSheetId="11">#REF!</definedName>
    <definedName name="ro" localSheetId="12">#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10">#REF!</definedName>
    <definedName name="RR" localSheetId="11">#REF!</definedName>
    <definedName name="RR" localSheetId="12">#REF!</definedName>
    <definedName name="RR">#REF!</definedName>
    <definedName name="ＲＲＲ" localSheetId="8" hidden="1">#REF!</definedName>
    <definedName name="ＲＲＲ" localSheetId="9" hidden="1">#REF!</definedName>
    <definedName name="ＲＲＲ" localSheetId="10"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11" hidden="1">#REF!</definedName>
    <definedName name="ＲＲＲ" localSheetId="7" hidden="1">#REF!</definedName>
    <definedName name="ＲＲＲ" localSheetId="4" hidden="1">#REF!</definedName>
    <definedName name="ＲＲＲ" localSheetId="2" hidden="1">#REF!</definedName>
    <definedName name="ＲＲＲ" localSheetId="12" hidden="1">#REF!</definedName>
    <definedName name="ＲＲＲ" hidden="1">#REF!</definedName>
    <definedName name="rrrrrr" localSheetId="10">#REF!</definedName>
    <definedName name="rrrrrr" localSheetId="11">#REF!</definedName>
    <definedName name="rrrrrr" localSheetId="12">#REF!</definedName>
    <definedName name="rrrrrr">#REF!</definedName>
    <definedName name="rrrrrrrrrrrrrr" localSheetId="10">#REF!</definedName>
    <definedName name="rrrrrrrrrrrrrr" localSheetId="11">#REF!</definedName>
    <definedName name="rrrrrrrrrrrrrr" localSheetId="12">#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8" hidden="1">#REF!</definedName>
    <definedName name="ｓ" localSheetId="9" hidden="1">#REF!</definedName>
    <definedName name="ｓ" localSheetId="10" hidden="1">#REF!</definedName>
    <definedName name="ｓ" localSheetId="3" hidden="1">#REF!</definedName>
    <definedName name="ｓ" localSheetId="0" hidden="1">#REF!</definedName>
    <definedName name="ｓ" localSheetId="1" hidden="1">#REF!</definedName>
    <definedName name="ｓ" localSheetId="5" hidden="1">#REF!</definedName>
    <definedName name="ｓ" localSheetId="11" hidden="1">#REF!</definedName>
    <definedName name="ｓ" localSheetId="7" hidden="1">#REF!</definedName>
    <definedName name="ｓ" localSheetId="4" hidden="1">#REF!</definedName>
    <definedName name="ｓ" localSheetId="2" hidden="1">#REF!</definedName>
    <definedName name="ｓ" localSheetId="12"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8">#REF!</definedName>
    <definedName name="sadfafaf" localSheetId="9">#REF!</definedName>
    <definedName name="sadfafaf" localSheetId="10">#REF!</definedName>
    <definedName name="sadfafaf" localSheetId="3">#REF!</definedName>
    <definedName name="sadfafaf" localSheetId="0">#REF!</definedName>
    <definedName name="sadfafaf" localSheetId="1">#REF!</definedName>
    <definedName name="sadfafaf" localSheetId="5">#REF!</definedName>
    <definedName name="sadfafaf" localSheetId="11">#REF!</definedName>
    <definedName name="sadfafaf" localSheetId="7">#REF!</definedName>
    <definedName name="sadfafaf" localSheetId="4">#REF!</definedName>
    <definedName name="sadfafaf" localSheetId="2">#REF!</definedName>
    <definedName name="sadfafaf" localSheetId="12">#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10">#REF!</definedName>
    <definedName name="secdep" localSheetId="11">#REF!</definedName>
    <definedName name="secdep" localSheetId="12">#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8">#REF!</definedName>
    <definedName name="sfaf" localSheetId="9">#REF!</definedName>
    <definedName name="sfaf" localSheetId="10">#REF!</definedName>
    <definedName name="sfaf" localSheetId="3">#REF!</definedName>
    <definedName name="sfaf" localSheetId="0">#REF!</definedName>
    <definedName name="sfaf" localSheetId="1">#REF!</definedName>
    <definedName name="sfaf" localSheetId="5">#REF!</definedName>
    <definedName name="sfaf" localSheetId="11">#REF!</definedName>
    <definedName name="sfaf" localSheetId="7">#REF!</definedName>
    <definedName name="sfaf" localSheetId="4">#REF!</definedName>
    <definedName name="sfaf" localSheetId="2">#REF!</definedName>
    <definedName name="sfaf" localSheetId="12">#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10" hidden="1">#REF!</definedName>
    <definedName name="so" localSheetId="11" hidden="1">#REF!</definedName>
    <definedName name="so" localSheetId="12" hidden="1">#REF!</definedName>
    <definedName name="so" hidden="1">#REF!</definedName>
    <definedName name="soufusaki" localSheetId="10">#REF!</definedName>
    <definedName name="soufusaki" localSheetId="11">#REF!</definedName>
    <definedName name="soufusaki" localSheetId="12">#REF!</definedName>
    <definedName name="soufusaki">#REF!</definedName>
    <definedName name="spread">#N/A</definedName>
    <definedName name="sqft" localSheetId="10">#REF!</definedName>
    <definedName name="sqft" localSheetId="11">#REF!</definedName>
    <definedName name="sqft" localSheetId="12">#REF!</definedName>
    <definedName name="sqft">#REF!</definedName>
    <definedName name="ss" localSheetId="8">#REF!</definedName>
    <definedName name="ss" localSheetId="9">#REF!</definedName>
    <definedName name="ss" localSheetId="10">#REF!</definedName>
    <definedName name="ss" localSheetId="3">#REF!</definedName>
    <definedName name="ss" localSheetId="0">#REF!</definedName>
    <definedName name="ss" localSheetId="1">#REF!</definedName>
    <definedName name="ss" localSheetId="5">#REF!</definedName>
    <definedName name="ss" localSheetId="11">#REF!</definedName>
    <definedName name="ss" localSheetId="7">#REF!</definedName>
    <definedName name="ss" localSheetId="4">#REF!</definedName>
    <definedName name="ss" localSheetId="2">#REF!</definedName>
    <definedName name="ss" localSheetId="12">#REF!</definedName>
    <definedName name="ss">#REF!</definedName>
    <definedName name="sssssssss" localSheetId="10">#REF!</definedName>
    <definedName name="sssssssss" localSheetId="11">#REF!</definedName>
    <definedName name="sssssssss" localSheetId="12">#REF!</definedName>
    <definedName name="sssssssss">#REF!</definedName>
    <definedName name="start_month">'[24]Main Assumptions'!$D$26</definedName>
    <definedName name="start_year">'[24]Main Assumptions'!$C$26</definedName>
    <definedName name="stories" localSheetId="10">#REF!</definedName>
    <definedName name="stories" localSheetId="11">#REF!</definedName>
    <definedName name="stories" localSheetId="12">#REF!</definedName>
    <definedName name="stories">#REF!</definedName>
    <definedName name="Strategy">#N/A</definedName>
    <definedName name="street_address" localSheetId="10">#REF!</definedName>
    <definedName name="street_address" localSheetId="11">#REF!</definedName>
    <definedName name="street_address" localSheetId="12">#REF!</definedName>
    <definedName name="street_address">#REF!</definedName>
    <definedName name="structure">#N/A</definedName>
    <definedName name="sts">#N/A</definedName>
    <definedName name="swap" localSheetId="10">#REF!</definedName>
    <definedName name="swap" localSheetId="11">#REF!</definedName>
    <definedName name="swap" localSheetId="12">#REF!</definedName>
    <definedName name="swap">#REF!</definedName>
    <definedName name="t" localSheetId="10">#REF!</definedName>
    <definedName name="t" localSheetId="11">#REF!</definedName>
    <definedName name="t" localSheetId="12">#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10">#REF!</definedName>
    <definedName name="tax" localSheetId="11">#REF!</definedName>
    <definedName name="tax" localSheetId="12">#REF!</definedName>
    <definedName name="tax">#REF!</definedName>
    <definedName name="Taxes">#N/A</definedName>
    <definedName name="TB">#N/A</definedName>
    <definedName name="tblImprest" localSheetId="10">#REF!</definedName>
    <definedName name="tblImprest" localSheetId="11">#REF!</definedName>
    <definedName name="tblImprest" localSheetId="12">#REF!</definedName>
    <definedName name="tblImprest">#REF!</definedName>
    <definedName name="tblImprestDet" localSheetId="10">#REF!</definedName>
    <definedName name="tblImprestDet" localSheetId="11">#REF!</definedName>
    <definedName name="tblImprestDet" localSheetId="12">#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10">#REF!</definedName>
    <definedName name="TITLE" localSheetId="11">#REF!</definedName>
    <definedName name="TITLE" localSheetId="12">#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10">#REF!</definedName>
    <definedName name="trust" localSheetId="11">#REF!</definedName>
    <definedName name="trust" localSheetId="12">#REF!</definedName>
    <definedName name="trust">#REF!</definedName>
    <definedName name="tsubo" localSheetId="10">#REF!</definedName>
    <definedName name="tsubo" localSheetId="11">#REF!</definedName>
    <definedName name="tsubo" localSheetId="12">#REF!</definedName>
    <definedName name="tsubo">#REF!</definedName>
    <definedName name="ttttt" localSheetId="10">#REF!</definedName>
    <definedName name="ttttt" localSheetId="11">#REF!</definedName>
    <definedName name="ttttt" localSheetId="12">#REF!</definedName>
    <definedName name="ttttt">#REF!</definedName>
    <definedName name="turn" localSheetId="10">#REF!</definedName>
    <definedName name="turn" localSheetId="11">#REF!</definedName>
    <definedName name="turn" localSheetId="12">#REF!</definedName>
    <definedName name="turn">#REF!</definedName>
    <definedName name="type">#N/A</definedName>
    <definedName name="u" localSheetId="10">#REF!</definedName>
    <definedName name="u" localSheetId="11">#REF!</definedName>
    <definedName name="u" localSheetId="12">#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10">'[28]Rent Roll'!#REF!</definedName>
    <definedName name="uu" localSheetId="11">'[28]Rent Roll'!#REF!</definedName>
    <definedName name="uu" localSheetId="12">'[28]Rent Roll'!#REF!</definedName>
    <definedName name="uu">'[28]Rent Roll'!#REF!</definedName>
    <definedName name="uuuuuu" localSheetId="10">#REF!</definedName>
    <definedName name="uuuuuu" localSheetId="11">#REF!</definedName>
    <definedName name="uuuuuu" localSheetId="12">#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10">#REF!</definedName>
    <definedName name="v" localSheetId="11">#REF!</definedName>
    <definedName name="v" localSheetId="12">#REF!</definedName>
    <definedName name="v">#REF!</definedName>
    <definedName name="Vacate">#N/A</definedName>
    <definedName name="Val">#N/A</definedName>
    <definedName name="Value">#N/A</definedName>
    <definedName name="ValueM">#N/A</definedName>
    <definedName name="vendor" localSheetId="10">#REF!</definedName>
    <definedName name="vendor" localSheetId="11">#REF!</definedName>
    <definedName name="vendor" localSheetId="12">#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10">#REF!</definedName>
    <definedName name="vvvvvvvvvvvv" localSheetId="11">#REF!</definedName>
    <definedName name="vvvvvvvvvvvv" localSheetId="12">#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10">#REF!</definedName>
    <definedName name="wwwwww" localSheetId="11">#REF!</definedName>
    <definedName name="wwwwww" localSheetId="12">#REF!</definedName>
    <definedName name="wwwwww">#REF!</definedName>
    <definedName name="wwwwwwwwwwwwwww" localSheetId="10">#REF!</definedName>
    <definedName name="wwwwwwwwwwwwwww" localSheetId="11">#REF!</definedName>
    <definedName name="wwwwwwwwwwwwwww" localSheetId="12">#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10">#REF!</definedName>
    <definedName name="x" localSheetId="11">#REF!</definedName>
    <definedName name="x" localSheetId="12">#REF!</definedName>
    <definedName name="x">#REF!</definedName>
    <definedName name="xaxaswq" localSheetId="1" hidden="1">{"AnnualRentRoll",#N/A,FALSE,"RentRoll"}</definedName>
    <definedName name="xaxaswq" hidden="1">{"AnnualRentRoll",#N/A,FALSE,"RentRoll"}</definedName>
    <definedName name="XLS_NAME">#N/A</definedName>
    <definedName name="xrate" localSheetId="10">'[29]Approved Renov Payment Schedule'!#REF!</definedName>
    <definedName name="xrate" localSheetId="11">'[29]Approved Renov Payment Schedule'!#REF!</definedName>
    <definedName name="xrate" localSheetId="12">'[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10">#REF!</definedName>
    <definedName name="year_built" localSheetId="11">#REF!</definedName>
    <definedName name="year_built" localSheetId="12">#REF!</definedName>
    <definedName name="year_built">#REF!</definedName>
    <definedName name="YEAR_SALE">#N/A</definedName>
    <definedName name="yearlydiscount">#N/A</definedName>
    <definedName name="yen" localSheetId="8">#REF!</definedName>
    <definedName name="yen" localSheetId="9">#REF!</definedName>
    <definedName name="yen" localSheetId="10">#REF!</definedName>
    <definedName name="yen" localSheetId="3">#REF!</definedName>
    <definedName name="yen" localSheetId="0">#REF!</definedName>
    <definedName name="yen" localSheetId="1">#REF!</definedName>
    <definedName name="yen" localSheetId="5">#REF!</definedName>
    <definedName name="yen" localSheetId="11">#REF!</definedName>
    <definedName name="yen" localSheetId="7">#REF!</definedName>
    <definedName name="yen" localSheetId="4">#REF!</definedName>
    <definedName name="yen" localSheetId="2">#REF!</definedName>
    <definedName name="yen" localSheetId="12">#REF!</definedName>
    <definedName name="yen">#REF!</definedName>
    <definedName name="yr2or" localSheetId="10">#REF!</definedName>
    <definedName name="yr2or" localSheetId="11">#REF!</definedName>
    <definedName name="yr2or" localSheetId="12">#REF!</definedName>
    <definedName name="yr2or">#REF!</definedName>
    <definedName name="yt" localSheetId="1" hidden="1">{"AnnualRentRoll",#N/A,FALSE,"RentRoll"}</definedName>
    <definedName name="yt" hidden="1">{"AnnualRentRoll",#N/A,FALSE,"RentRoll"}</definedName>
    <definedName name="YY" localSheetId="10">#REF!</definedName>
    <definedName name="YY" localSheetId="11">#REF!</definedName>
    <definedName name="YY" localSheetId="12">#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10">#REF!</definedName>
    <definedName name="yyyyyy" localSheetId="11">#REF!</definedName>
    <definedName name="yyyyyy" localSheetId="12">#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10">#REF!</definedName>
    <definedName name="z" localSheetId="11">#REF!</definedName>
    <definedName name="z" localSheetId="12">#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10">#REF!</definedName>
    <definedName name="ZZ" localSheetId="11">#REF!</definedName>
    <definedName name="ZZ" localSheetId="12">#REF!</definedName>
    <definedName name="ZZ">#REF!</definedName>
    <definedName name="zzz" localSheetId="10">#REF!</definedName>
    <definedName name="zzz" localSheetId="11">#REF!</definedName>
    <definedName name="zzz" localSheetId="12">#REF!</definedName>
    <definedName name="zzz">#REF!</definedName>
    <definedName name="zzzdddd" localSheetId="1" hidden="1">{"AnnualRentRoll",#N/A,FALSE,"RentRoll"}</definedName>
    <definedName name="zzzdddd" hidden="1">{"AnnualRentRoll",#N/A,FALSE,"RentRoll"}</definedName>
    <definedName name="zzzz" localSheetId="10">#REF!</definedName>
    <definedName name="zzzz" localSheetId="11">#REF!</definedName>
    <definedName name="zzzz" localSheetId="12">#REF!</definedName>
    <definedName name="zzzz">#REF!</definedName>
    <definedName name="あｓ" localSheetId="8" hidden="1">#REF!</definedName>
    <definedName name="あｓ" localSheetId="9" hidden="1">#REF!</definedName>
    <definedName name="あｓ" localSheetId="10"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11" hidden="1">#REF!</definedName>
    <definedName name="あｓ" localSheetId="7" hidden="1">#REF!</definedName>
    <definedName name="あｓ" localSheetId="4" hidden="1">#REF!</definedName>
    <definedName name="あｓ" localSheetId="2" hidden="1">#REF!</definedName>
    <definedName name="あｓ" localSheetId="12" hidden="1">#REF!</definedName>
    <definedName name="あｓ" hidden="1">#REF!</definedName>
    <definedName name="ああａａ" localSheetId="8">#REF!</definedName>
    <definedName name="ああａａ" localSheetId="9">#REF!</definedName>
    <definedName name="ああａａ" localSheetId="10">#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11">#REF!</definedName>
    <definedName name="ああａａ" localSheetId="7">#REF!</definedName>
    <definedName name="ああａａ" localSheetId="4">#REF!</definedName>
    <definedName name="ああａａ" localSheetId="2">#REF!</definedName>
    <definedName name="ああａａ" localSheetId="12">#REF!</definedName>
    <definedName name="ああａａ">#REF!</definedName>
    <definedName name="ああああ" localSheetId="8">#REF!</definedName>
    <definedName name="ああああ" localSheetId="9">#REF!</definedName>
    <definedName name="ああああ" localSheetId="10">#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11">#REF!</definedName>
    <definedName name="ああああ" localSheetId="7">#REF!</definedName>
    <definedName name="ああああ" localSheetId="4">#REF!</definedName>
    <definedName name="ああああ" localSheetId="2">#REF!</definedName>
    <definedName name="ああああ" localSheetId="12">#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8" hidden="1">#REF!</definedName>
    <definedName name="いいい" localSheetId="9" hidden="1">#REF!</definedName>
    <definedName name="いいい" localSheetId="10"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11" hidden="1">#REF!</definedName>
    <definedName name="いいい" localSheetId="7" hidden="1">#REF!</definedName>
    <definedName name="いいい" localSheetId="4" hidden="1">#REF!</definedName>
    <definedName name="いいい" localSheetId="2" hidden="1">#REF!</definedName>
    <definedName name="いいい" localSheetId="12" hidden="1">#REF!</definedName>
    <definedName name="いいい" hidden="1">#REF!</definedName>
    <definedName name="うつつつ" localSheetId="8">#REF!</definedName>
    <definedName name="うつつつ" localSheetId="9">#REF!</definedName>
    <definedName name="うつつつ" localSheetId="10">#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11">#REF!</definedName>
    <definedName name="うつつつ" localSheetId="7">#REF!</definedName>
    <definedName name="うつつつ" localSheetId="4">#REF!</definedName>
    <definedName name="うつつつ" localSheetId="2">#REF!</definedName>
    <definedName name="うつつつ" localSheetId="12">#REF!</definedName>
    <definedName name="うつつつ">#REF!</definedName>
    <definedName name="おおお" localSheetId="8" hidden="1">#REF!</definedName>
    <definedName name="おおお" localSheetId="9" hidden="1">#REF!</definedName>
    <definedName name="おおお" localSheetId="10"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11" hidden="1">#REF!</definedName>
    <definedName name="おおお" localSheetId="7" hidden="1">#REF!</definedName>
    <definedName name="おおお" localSheetId="4" hidden="1">#REF!</definedName>
    <definedName name="おおお" localSheetId="2" hidden="1">#REF!</definedName>
    <definedName name="おおお" localSheetId="12" hidden="1">#REF!</definedName>
    <definedName name="おおお" hidden="1">#REF!</definedName>
    <definedName name="コード表１" localSheetId="8">#REF!</definedName>
    <definedName name="コード表１" localSheetId="9">#REF!</definedName>
    <definedName name="コード表１" localSheetId="10">#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11">#REF!</definedName>
    <definedName name="コード表１" localSheetId="7">#REF!</definedName>
    <definedName name="コード表１" localSheetId="4">#REF!</definedName>
    <definedName name="コード表１" localSheetId="2">#REF!</definedName>
    <definedName name="コード表１" localSheetId="12">#REF!</definedName>
    <definedName name="コード表１">#REF!</definedName>
    <definedName name="コード表２" localSheetId="8">#REF!</definedName>
    <definedName name="コード表２" localSheetId="9">#REF!</definedName>
    <definedName name="コード表２" localSheetId="10">#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11">#REF!</definedName>
    <definedName name="コード表２" localSheetId="7">#REF!</definedName>
    <definedName name="コード表２" localSheetId="4">#REF!</definedName>
    <definedName name="コード表２" localSheetId="2">#REF!</definedName>
    <definedName name="コード表２" localSheetId="12">#REF!</definedName>
    <definedName name="コード表２">#REF!</definedName>
    <definedName name="ｼｰﾄ" localSheetId="8" hidden="1">[30]計算過程シート!#REF!</definedName>
    <definedName name="ｼｰﾄ" localSheetId="9" hidden="1">[30]計算過程シート!#REF!</definedName>
    <definedName name="ｼｰﾄ" localSheetId="10"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11" hidden="1">[30]計算過程シート!#REF!</definedName>
    <definedName name="ｼｰﾄ" localSheetId="7" hidden="1">[30]計算過程シート!#REF!</definedName>
    <definedName name="ｼｰﾄ" localSheetId="4" hidden="1">[30]計算過程シート!#REF!</definedName>
    <definedName name="ｼｰﾄ" localSheetId="2" hidden="1">[30]計算過程シート!#REF!</definedName>
    <definedName name="ｼｰﾄ" localSheetId="12" hidden="1">[30]計算過程シート!#REF!</definedName>
    <definedName name="ｼｰﾄ" hidden="1">[30]計算過程シート!#REF!</definedName>
    <definedName name="シュミレーションシート名" localSheetId="10">'[31](Monthly)'!#REF!</definedName>
    <definedName name="シュミレーションシート名" localSheetId="11">'[31](Monthly)'!#REF!</definedName>
    <definedName name="シュミレーションシート名" localSheetId="12">'[31](Monthly)'!#REF!</definedName>
    <definedName name="シュミレーションシート名">'[31](Monthly)'!#REF!</definedName>
    <definedName name="タイトル" localSheetId="8">#REF!</definedName>
    <definedName name="タイトル" localSheetId="9">#REF!</definedName>
    <definedName name="タイトル" localSheetId="10">#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11">#REF!</definedName>
    <definedName name="タイトル" localSheetId="7">#REF!</definedName>
    <definedName name="タイトル" localSheetId="4">#REF!</definedName>
    <definedName name="タイトル" localSheetId="2">#REF!</definedName>
    <definedName name="タイトル" localSheetId="12">#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8">#REF!</definedName>
    <definedName name="データ" localSheetId="9">#REF!</definedName>
    <definedName name="データ" localSheetId="10">#REF!</definedName>
    <definedName name="データ" localSheetId="3">#REF!</definedName>
    <definedName name="データ" localSheetId="0">#REF!</definedName>
    <definedName name="データ" localSheetId="1">#REF!</definedName>
    <definedName name="データ" localSheetId="5">#REF!</definedName>
    <definedName name="データ" localSheetId="11">#REF!</definedName>
    <definedName name="データ" localSheetId="7">#REF!</definedName>
    <definedName name="データ" localSheetId="4">#REF!</definedName>
    <definedName name="データ" localSheetId="2">#REF!</definedName>
    <definedName name="データ" localSheetId="12">#REF!</definedName>
    <definedName name="データ">#REF!</definedName>
    <definedName name="データ１" localSheetId="10">#REF!</definedName>
    <definedName name="データ１" localSheetId="11">#REF!</definedName>
    <definedName name="データ１" localSheetId="12">#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10">'[31](Monthly)'!#REF!</definedName>
    <definedName name="ビルコード" localSheetId="11">'[31](Monthly)'!#REF!</definedName>
    <definedName name="ビルコード" localSheetId="12">'[31](Monthly)'!#REF!</definedName>
    <definedName name="ビルコード">'[31](Monthly)'!#REF!</definedName>
    <definedName name="ビル名" localSheetId="10">'[31](Monthly)'!#REF!</definedName>
    <definedName name="ビル名" localSheetId="11">'[31](Monthly)'!#REF!</definedName>
    <definedName name="ビル名" localSheetId="12">'[31](Monthly)'!#REF!</definedName>
    <definedName name="ビル名">'[31](Monthly)'!#REF!</definedName>
    <definedName name="リスト_新規再訪" localSheetId="10">#REF!</definedName>
    <definedName name="リスト_新規再訪" localSheetId="11">#REF!</definedName>
    <definedName name="リスト_新規再訪" localSheetId="12">#REF!</definedName>
    <definedName name="リスト_新規再訪">#REF!</definedName>
    <definedName name="リスト_属性" localSheetId="10">#REF!</definedName>
    <definedName name="リスト_属性" localSheetId="11">#REF!</definedName>
    <definedName name="リスト_属性" localSheetId="12">#REF!</definedName>
    <definedName name="リスト_属性">#REF!</definedName>
    <definedName name="リスト_分類" localSheetId="10">#REF!</definedName>
    <definedName name="リスト_分類" localSheetId="11">#REF!</definedName>
    <definedName name="リスト_分類" localSheetId="12">#REF!</definedName>
    <definedName name="リスト_分類">#REF!</definedName>
    <definedName name="リスト_方法" localSheetId="10">#REF!</definedName>
    <definedName name="リスト_方法" localSheetId="11">#REF!</definedName>
    <definedName name="リスト_方法" localSheetId="12">#REF!</definedName>
    <definedName name="リスト_方法">#REF!</definedName>
    <definedName name="レポート" localSheetId="10" hidden="1">#REF!</definedName>
    <definedName name="レポート" localSheetId="11" hidden="1">#REF!</definedName>
    <definedName name="レポート" localSheetId="12"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8">#REF!</definedName>
    <definedName name="印刷範囲" localSheetId="9">#REF!</definedName>
    <definedName name="印刷範囲" localSheetId="10">#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11">#REF!</definedName>
    <definedName name="印刷範囲" localSheetId="7">#REF!</definedName>
    <definedName name="印刷範囲" localSheetId="4">#REF!</definedName>
    <definedName name="印刷範囲" localSheetId="2">#REF!</definedName>
    <definedName name="印刷範囲" localSheetId="12">#REF!</definedName>
    <definedName name="印刷範囲">#REF!</definedName>
    <definedName name="科目" localSheetId="10">#REF!</definedName>
    <definedName name="科目" localSheetId="11">#REF!</definedName>
    <definedName name="科目" localSheetId="12">#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10">'[31](Monthly)'!#REF!</definedName>
    <definedName name="期修シート名" localSheetId="11">'[31](Monthly)'!#REF!</definedName>
    <definedName name="期修シート名" localSheetId="12">'[31](Monthly)'!#REF!</definedName>
    <definedName name="期修シート名">'[31](Monthly)'!#REF!</definedName>
    <definedName name="契約データ_BW" localSheetId="10">#REF!</definedName>
    <definedName name="契約データ_BW" localSheetId="11">#REF!</definedName>
    <definedName name="契約データ_BW" localSheetId="12">#REF!</definedName>
    <definedName name="契約データ_BW">#REF!</definedName>
    <definedName name="契約データ_CT" localSheetId="10">#REF!</definedName>
    <definedName name="契約データ_CT" localSheetId="11">#REF!</definedName>
    <definedName name="契約データ_CT" localSheetId="12">#REF!</definedName>
    <definedName name="契約データ_CT">#REF!</definedName>
    <definedName name="契約データ_ID" localSheetId="10">#REF!</definedName>
    <definedName name="契約データ_ID" localSheetId="11">#REF!</definedName>
    <definedName name="契約データ_ID" localSheetId="12">#REF!</definedName>
    <definedName name="契約データ_ID">#REF!</definedName>
    <definedName name="契約データ_NG" localSheetId="10">#REF!</definedName>
    <definedName name="契約データ_NG" localSheetId="11">#REF!</definedName>
    <definedName name="契約データ_NG" localSheetId="12">#REF!</definedName>
    <definedName name="契約データ_NG">#REF!</definedName>
    <definedName name="契約データ_SG" localSheetId="10">#REF!</definedName>
    <definedName name="契約データ_SG" localSheetId="11">#REF!</definedName>
    <definedName name="契約データ_SG" localSheetId="12">#REF!</definedName>
    <definedName name="契約データ_SG">#REF!</definedName>
    <definedName name="契約データ_SK" localSheetId="10">#REF!</definedName>
    <definedName name="契約データ_SK" localSheetId="11">#REF!</definedName>
    <definedName name="契約データ_SK" localSheetId="12">#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10">#REF!</definedName>
    <definedName name="建ｲ京都" localSheetId="11">#REF!</definedName>
    <definedName name="建ｲ京都" localSheetId="12">#REF!</definedName>
    <definedName name="建ｲ京都">#REF!</definedName>
    <definedName name="建ｲ広島" localSheetId="10">#REF!</definedName>
    <definedName name="建ｲ広島" localSheetId="11">#REF!</definedName>
    <definedName name="建ｲ広島" localSheetId="12">#REF!</definedName>
    <definedName name="建ｲ広島">#REF!</definedName>
    <definedName name="建ｲ鹿児島" localSheetId="10">#REF!</definedName>
    <definedName name="建ｲ鹿児島" localSheetId="11">#REF!</definedName>
    <definedName name="建ｲ鹿児島" localSheetId="12">#REF!</definedName>
    <definedName name="建ｲ鹿児島">#REF!</definedName>
    <definedName name="建ｲ新潟" localSheetId="10">#REF!</definedName>
    <definedName name="建ｲ新潟" localSheetId="11">#REF!</definedName>
    <definedName name="建ｲ新潟" localSheetId="12">#REF!</definedName>
    <definedName name="建ｲ新潟">#REF!</definedName>
    <definedName name="建ｲ神奈川" localSheetId="10">#REF!</definedName>
    <definedName name="建ｲ神奈川" localSheetId="11">#REF!</definedName>
    <definedName name="建ｲ神奈川" localSheetId="12">#REF!</definedName>
    <definedName name="建ｲ神奈川">#REF!</definedName>
    <definedName name="建ｲ東京" localSheetId="10">#REF!</definedName>
    <definedName name="建ｲ東京" localSheetId="11">#REF!</definedName>
    <definedName name="建ｲ東京" localSheetId="12">#REF!</definedName>
    <definedName name="建ｲ東京">#REF!</definedName>
    <definedName name="建ｲ博多" localSheetId="10">#REF!</definedName>
    <definedName name="建ｲ博多" localSheetId="11">#REF!</definedName>
    <definedName name="建ｲ博多" localSheetId="12">#REF!</definedName>
    <definedName name="建ｲ博多">#REF!</definedName>
    <definedName name="建ｲ箱根" localSheetId="10">#REF!</definedName>
    <definedName name="建ｲ箱根" localSheetId="11">#REF!</definedName>
    <definedName name="建ｲ箱根" localSheetId="12">#REF!</definedName>
    <definedName name="建ｲ箱根">#REF!</definedName>
    <definedName name="建ｲ浜松" localSheetId="10">#REF!</definedName>
    <definedName name="建ｲ浜松" localSheetId="11">#REF!</definedName>
    <definedName name="建ｲ浜松" localSheetId="12">#REF!</definedName>
    <definedName name="建ｲ浜松">#REF!</definedName>
    <definedName name="建ﾎﾃﾙ" localSheetId="10">#REF!</definedName>
    <definedName name="建ﾎﾃﾙ" localSheetId="11">#REF!</definedName>
    <definedName name="建ﾎﾃﾙ" localSheetId="12">#REF!</definedName>
    <definedName name="建ﾎﾃﾙ">#REF!</definedName>
    <definedName name="建広島" localSheetId="10">#REF!</definedName>
    <definedName name="建広島" localSheetId="11">#REF!</definedName>
    <definedName name="建広島" localSheetId="12">#REF!</definedName>
    <definedName name="建広島">#REF!</definedName>
    <definedName name="建国際" localSheetId="10">#REF!</definedName>
    <definedName name="建国際" localSheetId="11">#REF!</definedName>
    <definedName name="建国際" localSheetId="12">#REF!</definedName>
    <definedName name="建国際">#REF!</definedName>
    <definedName name="建札幌" localSheetId="10">#REF!</definedName>
    <definedName name="建札幌" localSheetId="11">#REF!</definedName>
    <definedName name="建札幌" localSheetId="12">#REF!</definedName>
    <definedName name="建札幌">#REF!</definedName>
    <definedName name="建仙台" localSheetId="10">#REF!</definedName>
    <definedName name="建仙台" localSheetId="11">#REF!</definedName>
    <definedName name="建仙台" localSheetId="12">#REF!</definedName>
    <definedName name="建仙台">#REF!</definedName>
    <definedName name="建大阪" localSheetId="10">#REF!</definedName>
    <definedName name="建大阪" localSheetId="11">#REF!</definedName>
    <definedName name="建大阪" localSheetId="12">#REF!</definedName>
    <definedName name="建大阪">#REF!</definedName>
    <definedName name="建東京" localSheetId="10">#REF!</definedName>
    <definedName name="建東京" localSheetId="11">#REF!</definedName>
    <definedName name="建東京" localSheetId="12">#REF!</definedName>
    <definedName name="建東京">#REF!</definedName>
    <definedName name="建福岡" localSheetId="10">#REF!</definedName>
    <definedName name="建福岡" localSheetId="11">#REF!</definedName>
    <definedName name="建福岡" localSheetId="12">#REF!</definedName>
    <definedName name="建福岡">#REF!</definedName>
    <definedName name="建本社" localSheetId="10">#REF!</definedName>
    <definedName name="建本社" localSheetId="11">#REF!</definedName>
    <definedName name="建本社" localSheetId="12">#REF!</definedName>
    <definedName name="建本社">#REF!</definedName>
    <definedName name="建名古" localSheetId="10">#REF!</definedName>
    <definedName name="建名古" localSheetId="11">#REF!</definedName>
    <definedName name="建名古" localSheetId="12">#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10">[34]構築物!#REF!</definedName>
    <definedName name="構ｲ鹿児島" localSheetId="11">[34]構築物!#REF!</definedName>
    <definedName name="構ｲ鹿児島" localSheetId="12">[34]構築物!#REF!</definedName>
    <definedName name="構ｲ鹿児島">[34]構築物!#REF!</definedName>
    <definedName name="構ｲ博多" localSheetId="10">[34]構築物!#REF!</definedName>
    <definedName name="構ｲ博多" localSheetId="11">[34]構築物!#REF!</definedName>
    <definedName name="構ｲ博多" localSheetId="12">[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8">#REF!</definedName>
    <definedName name="子と税" localSheetId="9">#REF!</definedName>
    <definedName name="子と税" localSheetId="10">#REF!</definedName>
    <definedName name="子と税" localSheetId="3">#REF!</definedName>
    <definedName name="子と税" localSheetId="0">#REF!</definedName>
    <definedName name="子と税" localSheetId="1">#REF!</definedName>
    <definedName name="子と税" localSheetId="5">#REF!</definedName>
    <definedName name="子と税" localSheetId="11">#REF!</definedName>
    <definedName name="子と税" localSheetId="7">#REF!</definedName>
    <definedName name="子と税" localSheetId="4">#REF!</definedName>
    <definedName name="子と税" localSheetId="2">#REF!</definedName>
    <definedName name="子と税" localSheetId="12">#REF!</definedName>
    <definedName name="子と税">#REF!</definedName>
    <definedName name="資産規模" localSheetId="8">#REF!</definedName>
    <definedName name="資産規模" localSheetId="9">#REF!</definedName>
    <definedName name="資産規模" localSheetId="10">#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11">#REF!</definedName>
    <definedName name="資産規模" localSheetId="7">#REF!</definedName>
    <definedName name="資産規模" localSheetId="4">#REF!</definedName>
    <definedName name="資産規模" localSheetId="2">#REF!</definedName>
    <definedName name="資産規模" localSheetId="12">#REF!</definedName>
    <definedName name="資産規模">#REF!</definedName>
    <definedName name="資産規模２" localSheetId="8">#REF!</definedName>
    <definedName name="資産規模２" localSheetId="9">#REF!</definedName>
    <definedName name="資産規模２" localSheetId="10">#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11">#REF!</definedName>
    <definedName name="資産規模２" localSheetId="7">#REF!</definedName>
    <definedName name="資産規模２" localSheetId="4">#REF!</definedName>
    <definedName name="資産規模２" localSheetId="2">#REF!</definedName>
    <definedName name="資産規模２" localSheetId="12">#REF!</definedName>
    <definedName name="資産規模２">#REF!</definedName>
    <definedName name="持分割合_区分">OFFSET([33]設定!$C$14,0,0,COUNTA([33]設定!$C$14:$C$34),1)</definedName>
    <definedName name="車本社" localSheetId="10">[34]車両運搬!#REF!</definedName>
    <definedName name="車本社" localSheetId="11">[34]車両運搬!#REF!</definedName>
    <definedName name="車本社" localSheetId="12">[34]車両運搬!#REF!</definedName>
    <definedName name="車本社">[34]車両運搬!#REF!</definedName>
    <definedName name="取得想定物件①" localSheetId="8">#REF!</definedName>
    <definedName name="取得想定物件①" localSheetId="9">#REF!</definedName>
    <definedName name="取得想定物件①" localSheetId="10">#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11">#REF!</definedName>
    <definedName name="取得想定物件①" localSheetId="7">#REF!</definedName>
    <definedName name="取得想定物件①" localSheetId="4">#REF!</definedName>
    <definedName name="取得想定物件①" localSheetId="2">#REF!</definedName>
    <definedName name="取得想定物件①" localSheetId="12">#REF!</definedName>
    <definedName name="取得想定物件①">#REF!</definedName>
    <definedName name="取得想定物件②" localSheetId="8">#REF!</definedName>
    <definedName name="取得想定物件②" localSheetId="9">#REF!</definedName>
    <definedName name="取得想定物件②" localSheetId="10">#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11">#REF!</definedName>
    <definedName name="取得想定物件②" localSheetId="7">#REF!</definedName>
    <definedName name="取得想定物件②" localSheetId="4">#REF!</definedName>
    <definedName name="取得想定物件②" localSheetId="2">#REF!</definedName>
    <definedName name="取得想定物件②" localSheetId="12">#REF!</definedName>
    <definedName name="取得想定物件②">#REF!</definedName>
    <definedName name="収入_支出" localSheetId="10">#REF!</definedName>
    <definedName name="収入_支出" localSheetId="11">#REF!</definedName>
    <definedName name="収入_支出" localSheetId="12">#REF!</definedName>
    <definedName name="収入_支出">#REF!</definedName>
    <definedName name="集計">[35]集計表!$A$1</definedName>
    <definedName name="什ｲ鹿児島" localSheetId="10">[36]減少什器!#REF!</definedName>
    <definedName name="什ｲ鹿児島" localSheetId="11">[36]減少什器!#REF!</definedName>
    <definedName name="什ｲ鹿児島" localSheetId="12">[36]減少什器!#REF!</definedName>
    <definedName name="什ｲ鹿児島">[36]減少什器!#REF!</definedName>
    <definedName name="処分履歴data">#N/A</definedName>
    <definedName name="消費税計算表StartCell" localSheetId="10">#REF!</definedName>
    <definedName name="消費税計算表StartCell" localSheetId="11">#REF!</definedName>
    <definedName name="消費税計算表StartCell" localSheetId="12">#REF!</definedName>
    <definedName name="消費税計算表StartCell">#REF!</definedName>
    <definedName name="神宮">{"Client Name or Project Name"}</definedName>
    <definedName name="神田">{"Client Name or Project Name"}</definedName>
    <definedName name="税込み合計表示" localSheetId="10">[32]入金明細!#REF!</definedName>
    <definedName name="税込み合計表示" localSheetId="11">[32]入金明細!#REF!</definedName>
    <definedName name="税込み合計表示" localSheetId="12">[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8" hidden="1">#REF!</definedName>
    <definedName name="全社部門目標" localSheetId="9" hidden="1">#REF!</definedName>
    <definedName name="全社部門目標" localSheetId="10"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11" hidden="1">#REF!</definedName>
    <definedName name="全社部門目標" localSheetId="7" hidden="1">#REF!</definedName>
    <definedName name="全社部門目標" localSheetId="4" hidden="1">#REF!</definedName>
    <definedName name="全社部門目標" localSheetId="2" hidden="1">#REF!</definedName>
    <definedName name="全社部門目標" localSheetId="12" hidden="1">#REF!</definedName>
    <definedName name="全社部門目標" hidden="1">#REF!</definedName>
    <definedName name="総合計">#N/A</definedName>
    <definedName name="貸室ﾃﾞｰﾀ" localSheetId="8">#REF!</definedName>
    <definedName name="貸室ﾃﾞｰﾀ" localSheetId="9">#REF!</definedName>
    <definedName name="貸室ﾃﾞｰﾀ" localSheetId="10">#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11">#REF!</definedName>
    <definedName name="貸室ﾃﾞｰﾀ" localSheetId="7">#REF!</definedName>
    <definedName name="貸室ﾃﾞｰﾀ" localSheetId="4">#REF!</definedName>
    <definedName name="貸室ﾃﾞｰﾀ" localSheetId="2">#REF!</definedName>
    <definedName name="貸室ﾃﾞｰﾀ" localSheetId="12">#REF!</definedName>
    <definedName name="貸室ﾃﾞｰﾀ">#REF!</definedName>
    <definedName name="大科目" localSheetId="10">#REF!</definedName>
    <definedName name="大科目" localSheetId="11">#REF!</definedName>
    <definedName name="大科目" localSheetId="12">#REF!</definedName>
    <definedName name="大科目">#REF!</definedName>
    <definedName name="大科目名" localSheetId="10">#REF!</definedName>
    <definedName name="大科目名" localSheetId="11">#REF!</definedName>
    <definedName name="大科目名" localSheetId="12">#REF!</definedName>
    <definedName name="大科目名">#REF!</definedName>
    <definedName name="大阪">#N/A</definedName>
    <definedName name="遅延">#N/A</definedName>
    <definedName name="中科目" localSheetId="10">#REF!</definedName>
    <definedName name="中科目" localSheetId="11">#REF!</definedName>
    <definedName name="中科目" localSheetId="12">#REF!</definedName>
    <definedName name="中科目">#REF!</definedName>
    <definedName name="中科目名" localSheetId="10">#REF!</definedName>
    <definedName name="中科目名" localSheetId="11">#REF!</definedName>
    <definedName name="中科目名" localSheetId="12">#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10">#REF!</definedName>
    <definedName name="土ｲ京都" localSheetId="11">#REF!</definedName>
    <definedName name="土ｲ京都" localSheetId="12">#REF!</definedName>
    <definedName name="土ｲ京都">#REF!</definedName>
    <definedName name="土ｲ広島" localSheetId="10">#REF!</definedName>
    <definedName name="土ｲ広島" localSheetId="11">#REF!</definedName>
    <definedName name="土ｲ広島" localSheetId="12">#REF!</definedName>
    <definedName name="土ｲ広島">#REF!</definedName>
    <definedName name="土ｲ鹿児島" localSheetId="10">[34]土地!#REF!</definedName>
    <definedName name="土ｲ鹿児島" localSheetId="11">[34]土地!#REF!</definedName>
    <definedName name="土ｲ鹿児島" localSheetId="12">[34]土地!#REF!</definedName>
    <definedName name="土ｲ鹿児島">[34]土地!#REF!</definedName>
    <definedName name="土ｲ新潟" localSheetId="10">#REF!</definedName>
    <definedName name="土ｲ新潟" localSheetId="11">#REF!</definedName>
    <definedName name="土ｲ新潟" localSheetId="12">#REF!</definedName>
    <definedName name="土ｲ新潟">#REF!</definedName>
    <definedName name="土ｲ東京" localSheetId="10">#REF!</definedName>
    <definedName name="土ｲ東京" localSheetId="11">#REF!</definedName>
    <definedName name="土ｲ東京" localSheetId="12">#REF!</definedName>
    <definedName name="土ｲ東京">#REF!</definedName>
    <definedName name="土ｲ博多" localSheetId="10">#REF!</definedName>
    <definedName name="土ｲ博多" localSheetId="11">#REF!</definedName>
    <definedName name="土ｲ博多" localSheetId="12">#REF!</definedName>
    <definedName name="土ｲ博多">#REF!</definedName>
    <definedName name="土ｲ箱根" localSheetId="10">#REF!</definedName>
    <definedName name="土ｲ箱根" localSheetId="11">#REF!</definedName>
    <definedName name="土ｲ箱根" localSheetId="12">#REF!</definedName>
    <definedName name="土ｲ箱根">#REF!</definedName>
    <definedName name="土ｲ浜松" localSheetId="10">#REF!</definedName>
    <definedName name="土ｲ浜松" localSheetId="11">#REF!</definedName>
    <definedName name="土ｲ浜松" localSheetId="12">#REF!</definedName>
    <definedName name="土ｲ浜松">#REF!</definedName>
    <definedName name="土ﾎﾃﾙ" localSheetId="10">#REF!</definedName>
    <definedName name="土ﾎﾃﾙ" localSheetId="11">#REF!</definedName>
    <definedName name="土ﾎﾃﾙ" localSheetId="12">#REF!</definedName>
    <definedName name="土ﾎﾃﾙ">#REF!</definedName>
    <definedName name="土広島" localSheetId="10">#REF!</definedName>
    <definedName name="土広島" localSheetId="11">#REF!</definedName>
    <definedName name="土広島" localSheetId="12">#REF!</definedName>
    <definedName name="土広島">#REF!</definedName>
    <definedName name="土国際" localSheetId="10">#REF!</definedName>
    <definedName name="土国際" localSheetId="11">#REF!</definedName>
    <definedName name="土国際" localSheetId="12">#REF!</definedName>
    <definedName name="土国際">#REF!</definedName>
    <definedName name="土札幌" localSheetId="10">#REF!</definedName>
    <definedName name="土札幌" localSheetId="11">#REF!</definedName>
    <definedName name="土札幌" localSheetId="12">#REF!</definedName>
    <definedName name="土札幌">#REF!</definedName>
    <definedName name="土仙台" localSheetId="10">#REF!</definedName>
    <definedName name="土仙台" localSheetId="11">#REF!</definedName>
    <definedName name="土仙台" localSheetId="12">#REF!</definedName>
    <definedName name="土仙台">#REF!</definedName>
    <definedName name="土大阪" localSheetId="10">#REF!</definedName>
    <definedName name="土大阪" localSheetId="11">#REF!</definedName>
    <definedName name="土大阪" localSheetId="12">#REF!</definedName>
    <definedName name="土大阪">#REF!</definedName>
    <definedName name="土東京" localSheetId="10">#REF!</definedName>
    <definedName name="土東京" localSheetId="11">#REF!</definedName>
    <definedName name="土東京" localSheetId="12">#REF!</definedName>
    <definedName name="土東京">#REF!</definedName>
    <definedName name="土福岡" localSheetId="10">#REF!</definedName>
    <definedName name="土福岡" localSheetId="11">#REF!</definedName>
    <definedName name="土福岡" localSheetId="12">#REF!</definedName>
    <definedName name="土福岡">#REF!</definedName>
    <definedName name="土本社" localSheetId="10">#REF!</definedName>
    <definedName name="土本社" localSheetId="11">#REF!</definedName>
    <definedName name="土本社" localSheetId="12">#REF!</definedName>
    <definedName name="土本社">#REF!</definedName>
    <definedName name="土名古" localSheetId="10">#REF!</definedName>
    <definedName name="土名古" localSheetId="11">#REF!</definedName>
    <definedName name="土名古" localSheetId="12">#REF!</definedName>
    <definedName name="土名古">#REF!</definedName>
    <definedName name="尼崎">#N/A</definedName>
    <definedName name="入金明細１２" localSheetId="10">#REF!</definedName>
    <definedName name="入金明細１２" localSheetId="11">#REF!</definedName>
    <definedName name="入金明細１２" localSheetId="12">#REF!</definedName>
    <definedName name="入金明細１２">#REF!</definedName>
    <definedName name="入力済" localSheetId="1" hidden="1">{"MonthlyRentRoll",#N/A,FALSE,"RentRoll"}</definedName>
    <definedName name="入力済" hidden="1">{"MonthlyRentRoll",#N/A,FALSE,"RentRoll"}</definedName>
    <definedName name="入力範囲" localSheetId="8">#REF!,#REF!,#REF!,#REF!,#REF!,#REF!</definedName>
    <definedName name="入力範囲" localSheetId="9">#REF!,#REF!,#REF!,#REF!,#REF!,#REF!</definedName>
    <definedName name="入力範囲" localSheetId="10">#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11">#REF!,#REF!,#REF!,#REF!,#REF!,#REF!</definedName>
    <definedName name="入力範囲" localSheetId="7">#REF!,#REF!,#REF!,#REF!,#REF!,#REF!</definedName>
    <definedName name="入力範囲" localSheetId="4">#REF!,#REF!,#REF!,#REF!,#REF!,#REF!</definedName>
    <definedName name="入力範囲" localSheetId="2">#REF!,#REF!,#REF!,#REF!,#REF!,#REF!</definedName>
    <definedName name="入力範囲" localSheetId="12">#REF!,#REF!,#REF!,#REF!,#REF!,#REF!</definedName>
    <definedName name="入力範囲">#REF!,#REF!,#REF!,#REF!,#REF!,#REF!</definedName>
    <definedName name="年修シート名" localSheetId="10">'[31](Monthly)'!#REF!</definedName>
    <definedName name="年修シート名" localSheetId="11">'[31](Monthly)'!#REF!</definedName>
    <definedName name="年修シート名" localSheetId="12">'[31](Monthly)'!#REF!</definedName>
    <definedName name="年修シート名">'[31](Monthly)'!#REF!</definedName>
    <definedName name="年数" localSheetId="8">#REF!</definedName>
    <definedName name="年数" localSheetId="9">#REF!</definedName>
    <definedName name="年数" localSheetId="10">#REF!</definedName>
    <definedName name="年数" localSheetId="3">#REF!</definedName>
    <definedName name="年数" localSheetId="0">#REF!</definedName>
    <definedName name="年数" localSheetId="1">#REF!</definedName>
    <definedName name="年数" localSheetId="5">#REF!</definedName>
    <definedName name="年数" localSheetId="11">#REF!</definedName>
    <definedName name="年数" localSheetId="7">#REF!</definedName>
    <definedName name="年数" localSheetId="4">#REF!</definedName>
    <definedName name="年数" localSheetId="2">#REF!</definedName>
    <definedName name="年数" localSheetId="12">#REF!</definedName>
    <definedName name="年数">#REF!</definedName>
    <definedName name="年度" localSheetId="10">'[31](Monthly)'!#REF!</definedName>
    <definedName name="年度" localSheetId="11">'[31](Monthly)'!#REF!</definedName>
    <definedName name="年度" localSheetId="12">'[31](Monthly)'!#REF!</definedName>
    <definedName name="年度">'[31](Monthly)'!#REF!</definedName>
    <definedName name="売却価格" localSheetId="10">#REF!</definedName>
    <definedName name="売却価格" localSheetId="11">#REF!</definedName>
    <definedName name="売却価格" localSheetId="12">#REF!</definedName>
    <definedName name="売却価格">#REF!</definedName>
    <definedName name="評価対象" localSheetId="8" hidden="1">[30]計算過程シート!#REF!</definedName>
    <definedName name="評価対象" localSheetId="9" hidden="1">[30]計算過程シート!#REF!</definedName>
    <definedName name="評価対象" localSheetId="10"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11" hidden="1">[30]計算過程シート!#REF!</definedName>
    <definedName name="評価対象" localSheetId="7" hidden="1">[30]計算過程シート!#REF!</definedName>
    <definedName name="評価対象" localSheetId="4" hidden="1">[30]計算過程シート!#REF!</definedName>
    <definedName name="評価対象" localSheetId="2" hidden="1">[30]計算過程シート!#REF!</definedName>
    <definedName name="評価対象" localSheetId="12" hidden="1">[30]計算過程シート!#REF!</definedName>
    <definedName name="評価対象" hidden="1">[30]計算過程シート!#REF!</definedName>
    <definedName name="付ｲ鹿児島" localSheetId="10">[34]付属設備!#REF!</definedName>
    <definedName name="付ｲ鹿児島" localSheetId="11">[34]付属設備!#REF!</definedName>
    <definedName name="付ｲ鹿児島" localSheetId="12">[34]付属設備!#REF!</definedName>
    <definedName name="付ｲ鹿児島">[34]付属設備!#REF!</definedName>
    <definedName name="富永リクエスト">{"Client Name or Project Name"}</definedName>
    <definedName name="分析">{"Client Name or Project Name"}</definedName>
    <definedName name="分類" localSheetId="10">#REF!</definedName>
    <definedName name="分類" localSheetId="11">#REF!</definedName>
    <definedName name="分類" localSheetId="12">#REF!</definedName>
    <definedName name="分類">#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38" uniqueCount="545">
  <si>
    <t>【Disclaimer】</t>
    <phoneticPr fontId="2"/>
  </si>
  <si>
    <t>（1）</t>
    <phoneticPr fontId="2"/>
  </si>
  <si>
    <t>This excel file contains data regarding MIRAI's financial statements, etc.</t>
    <phoneticPr fontId="2"/>
  </si>
  <si>
    <t>（2）</t>
    <phoneticPr fontId="2"/>
  </si>
  <si>
    <t xml:space="preserve">This excel file is provided for information purpose only and is not intended  as a solicitation to invest in securities of MIRAI or any other financial transaction contract, </t>
    <phoneticPr fontId="2"/>
  </si>
  <si>
    <t>nor as a recommendation to trade in specific security. Investors wishing to purchase the investment units of MIRAI should contact their own security brokers or dealers.</t>
    <phoneticPr fontId="2"/>
  </si>
  <si>
    <t>（3）</t>
    <phoneticPr fontId="2"/>
  </si>
  <si>
    <t xml:space="preserve">The information presented in this excel file does not constitute any of the disclosure documents or performance reports required under the Financial Instruments and </t>
    <phoneticPr fontId="2"/>
  </si>
  <si>
    <t xml:space="preserve">Exchange Act, the Act on Investment Trusts and Investment Corporations and its related cabinet office ordinances and cabinet orders, or under the Securities Listing </t>
    <phoneticPr fontId="2"/>
  </si>
  <si>
    <t>Regulations of the Tokyo Stock Exchange and any other related rules.</t>
    <phoneticPr fontId="2"/>
  </si>
  <si>
    <t>(4)</t>
    <phoneticPr fontId="2"/>
  </si>
  <si>
    <t xml:space="preserve">While every effort has been made to ensure the accuracy of the information presented in this excel file, MIRAI does not guarantee the accuracy, reliability, validity or </t>
    <phoneticPr fontId="2"/>
  </si>
  <si>
    <t>the fairness of the information herein.</t>
    <phoneticPr fontId="2"/>
  </si>
  <si>
    <t xml:space="preserve">MIRAI and related persons involved in the preparation and publication of this excel file will not bear any responsibility for any damage arising from the use of this excel file </t>
    <phoneticPr fontId="2"/>
  </si>
  <si>
    <t>(whether for direct or indirect damage, and regardless of the cause thereof).</t>
    <phoneticPr fontId="2"/>
  </si>
  <si>
    <t xml:space="preserve">This excel file is subject to change/deletion without prior notice. </t>
    <phoneticPr fontId="2"/>
  </si>
  <si>
    <t>(5)</t>
    <phoneticPr fontId="2"/>
  </si>
  <si>
    <t xml:space="preserve">It is strictly prohibited to make reproduction or distribution of any part or whole of the information contained in this excel file without express prior written </t>
    <phoneticPr fontId="2"/>
  </si>
  <si>
    <t>consent.</t>
    <phoneticPr fontId="2"/>
  </si>
  <si>
    <t>Contact:</t>
    <phoneticPr fontId="2"/>
  </si>
  <si>
    <t>Mitsui Bussan &amp; Idera Partners Co., Ltd./Finance &amp; Planning Division (+81-3-6632-5950)</t>
    <phoneticPr fontId="2"/>
  </si>
  <si>
    <t>Financial Results &amp; Financial Forecasts</t>
    <phoneticPr fontId="2"/>
  </si>
  <si>
    <t>Fiscal Period</t>
    <phoneticPr fontId="2"/>
  </si>
  <si>
    <t>From</t>
    <phoneticPr fontId="2"/>
  </si>
  <si>
    <t>To</t>
    <phoneticPr fontId="2"/>
  </si>
  <si>
    <t>Results</t>
    <phoneticPr fontId="2"/>
  </si>
  <si>
    <t>Changes</t>
    <phoneticPr fontId="2"/>
  </si>
  <si>
    <r>
      <t xml:space="preserve">Forecasts </t>
    </r>
    <r>
      <rPr>
        <b/>
        <vertAlign val="superscript"/>
        <sz val="10"/>
        <color theme="0"/>
        <rFont val="Meiryo UI"/>
        <family val="3"/>
        <charset val="128"/>
      </rPr>
      <t>(Note 1)</t>
    </r>
    <phoneticPr fontId="2"/>
  </si>
  <si>
    <r>
      <t>Forecasts</t>
    </r>
    <r>
      <rPr>
        <b/>
        <vertAlign val="superscript"/>
        <sz val="10"/>
        <color theme="0"/>
        <rFont val="Meiryo UI"/>
        <family val="3"/>
        <charset val="128"/>
      </rPr>
      <t xml:space="preserve"> (Note 2)</t>
    </r>
    <phoneticPr fontId="2"/>
  </si>
  <si>
    <t>A</t>
    <phoneticPr fontId="2"/>
  </si>
  <si>
    <t>B</t>
    <phoneticPr fontId="2"/>
  </si>
  <si>
    <t>B-A</t>
    <phoneticPr fontId="2"/>
  </si>
  <si>
    <t>C</t>
    <phoneticPr fontId="2"/>
  </si>
  <si>
    <t>B-C</t>
  </si>
  <si>
    <t>D</t>
  </si>
  <si>
    <t>D-B</t>
  </si>
  <si>
    <t>E</t>
    <phoneticPr fontId="2"/>
  </si>
  <si>
    <t>E-D</t>
    <phoneticPr fontId="2"/>
  </si>
  <si>
    <t>Operating revenue</t>
  </si>
  <si>
    <t>(million yen)</t>
  </si>
  <si>
    <t>Lease business revenue</t>
  </si>
  <si>
    <t>Office</t>
  </si>
  <si>
    <t>Retail</t>
  </si>
  <si>
    <t>Hotel</t>
  </si>
  <si>
    <t>Industrial</t>
    <phoneticPr fontId="2"/>
  </si>
  <si>
    <t>Educational</t>
    <phoneticPr fontId="2"/>
  </si>
  <si>
    <t>-</t>
  </si>
  <si>
    <t>Other lease business revenue</t>
  </si>
  <si>
    <t xml:space="preserve">Gain on sales of real estate properties   </t>
    <phoneticPr fontId="2"/>
  </si>
  <si>
    <t>Operating expenses</t>
  </si>
  <si>
    <t>NOI</t>
  </si>
  <si>
    <t>Depreciation</t>
    <phoneticPr fontId="2"/>
  </si>
  <si>
    <t>General administrative expenses</t>
    <phoneticPr fontId="2"/>
  </si>
  <si>
    <t>Non-operating expenses</t>
  </si>
  <si>
    <t>Net Profit</t>
  </si>
  <si>
    <t>DPU</t>
    <phoneticPr fontId="2"/>
  </si>
  <si>
    <t>(yen)</t>
  </si>
  <si>
    <t>Capital expenditure</t>
  </si>
  <si>
    <t>NCF</t>
  </si>
  <si>
    <t>FFO per unit</t>
    <phoneticPr fontId="2"/>
  </si>
  <si>
    <t>Payout ratio</t>
  </si>
  <si>
    <t>%</t>
  </si>
  <si>
    <t>Number of properties</t>
    <phoneticPr fontId="2"/>
  </si>
  <si>
    <t>Occupancy rate as of the end of fiscal period</t>
  </si>
  <si>
    <t>Appraisal value</t>
  </si>
  <si>
    <t>Unrealized gain margin</t>
  </si>
  <si>
    <t>Outstanding interest-bearing debts</t>
    <phoneticPr fontId="2"/>
  </si>
  <si>
    <t>(unit)</t>
  </si>
  <si>
    <t>Note 1: This frorecast was published in "(REIT) Financial Report for the Fiscal Period ended April 30, 2021 (The 10th Period)" dated on June 15, 2021.</t>
    <phoneticPr fontId="2"/>
  </si>
  <si>
    <t xml:space="preserve">Note 2: This forecast is calculated based on certain assumptions as of December 13, 2021 and subject to change due to conditions such as change in rent income thorough tenant turnovers, acquisition and disposition of assets, and  additional unit issuance. </t>
    <phoneticPr fontId="2"/>
  </si>
  <si>
    <t xml:space="preserve">          　 The forecast should not  be construed as guarantee of DPU. </t>
    <phoneticPr fontId="2"/>
  </si>
  <si>
    <t>Note 3: LTV=Outstanding interest-bearing debt/Total assets.  Hereinafter, the definition is the same in this material.</t>
    <phoneticPr fontId="2"/>
  </si>
  <si>
    <t>Note 4: BPS＝Unitholders’ capital/Total number of outstanding investment units.  NAV＝Unitholders’ capital + Unrealized gain.  Hereinafter, the definition is the same in this material.</t>
    <phoneticPr fontId="2"/>
  </si>
  <si>
    <t>Statement of Income</t>
    <phoneticPr fontId="2"/>
  </si>
  <si>
    <t>(million yen)</t>
    <phoneticPr fontId="2"/>
  </si>
  <si>
    <t>Fiscal Period</t>
  </si>
  <si>
    <t>1st FP</t>
    <phoneticPr fontId="2"/>
  </si>
  <si>
    <t>2nd FP</t>
  </si>
  <si>
    <t>3rd FP</t>
  </si>
  <si>
    <t>Expenses related to rent business</t>
  </si>
  <si>
    <t>Asset management fee</t>
  </si>
  <si>
    <t>Asset custody fee</t>
  </si>
  <si>
    <t>Administrative service fees</t>
  </si>
  <si>
    <t>Directors’ compensations</t>
  </si>
  <si>
    <t>Other operating expenses</t>
  </si>
  <si>
    <t>Operating profit</t>
  </si>
  <si>
    <t>Non-operating income</t>
  </si>
  <si>
    <t>Interest expenses, etc.</t>
    <phoneticPr fontId="2"/>
  </si>
  <si>
    <t>Borrowing related expenses, etc.</t>
    <phoneticPr fontId="2"/>
  </si>
  <si>
    <t>　Investment unit issunance expenses</t>
    <phoneticPr fontId="2"/>
  </si>
  <si>
    <t>Other</t>
  </si>
  <si>
    <t>Ordinary profit</t>
  </si>
  <si>
    <t>Extraordinary income</t>
  </si>
  <si>
    <t>Extraordinary losses</t>
  </si>
  <si>
    <t>Income taxes</t>
  </si>
  <si>
    <t>Profit</t>
  </si>
  <si>
    <t>Retained earnings (deficit) brought forward</t>
    <phoneticPr fontId="2"/>
  </si>
  <si>
    <t>Unappropriated retained earnings</t>
  </si>
  <si>
    <t>Balance Sheet</t>
    <phoneticPr fontId="2"/>
  </si>
  <si>
    <t>1st FP</t>
  </si>
  <si>
    <t>Current assets</t>
  </si>
  <si>
    <t>Cash and deposits</t>
  </si>
  <si>
    <t>Cash and deposits in trust</t>
  </si>
  <si>
    <t>Consumption taxes receivable</t>
  </si>
  <si>
    <t>Non-current assets</t>
  </si>
  <si>
    <t>Property, plant and equipment</t>
  </si>
  <si>
    <t>Intangible assets/Other</t>
  </si>
  <si>
    <t>Deferred assets</t>
    <phoneticPr fontId="2"/>
  </si>
  <si>
    <t>Total assets</t>
  </si>
  <si>
    <t>Current liabilities</t>
  </si>
  <si>
    <t>Operating accounts payable</t>
  </si>
  <si>
    <t>Short-term loans payable</t>
  </si>
  <si>
    <t>Current portion of long-term borrowings</t>
    <phoneticPr fontId="2"/>
  </si>
  <si>
    <t>Accounts payable - other</t>
    <phoneticPr fontId="2"/>
  </si>
  <si>
    <t>Advances received</t>
  </si>
  <si>
    <t>Non-current liabilities</t>
  </si>
  <si>
    <t>Investment corporation bonds</t>
    <phoneticPr fontId="2"/>
  </si>
  <si>
    <t>Long-term loans payable</t>
  </si>
  <si>
    <t>Tenant leasehold and security deposits</t>
    <phoneticPr fontId="2"/>
  </si>
  <si>
    <t>Tenant leasehold and security deposits in trust</t>
    <phoneticPr fontId="2"/>
  </si>
  <si>
    <t>Derivatives liabilities</t>
  </si>
  <si>
    <t>Total liabilities</t>
  </si>
  <si>
    <t>Unitholders’ equity</t>
  </si>
  <si>
    <t>Unitholders’ capital</t>
  </si>
  <si>
    <t>Surplus</t>
  </si>
  <si>
    <t>Valuation and translation adjustments</t>
  </si>
  <si>
    <t>Net assets</t>
  </si>
  <si>
    <t>Total liabilities and net assets</t>
  </si>
  <si>
    <t>Statement of Cash Flows</t>
    <phoneticPr fontId="2"/>
  </si>
  <si>
    <t>Cash flows from operating activities</t>
  </si>
  <si>
    <t>Profit before income taxes</t>
  </si>
  <si>
    <t>Depreciation</t>
  </si>
  <si>
    <t>Investment unit issunance expenses</t>
    <phoneticPr fontId="2"/>
  </si>
  <si>
    <t>Interest expenses</t>
  </si>
  <si>
    <t>Loss on retirement of non-current assets</t>
    <phoneticPr fontId="2"/>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Other, net</t>
    <phoneticPr fontId="2"/>
  </si>
  <si>
    <t>Interest expenses paid</t>
    <phoneticPr fontId="2"/>
  </si>
  <si>
    <t>Cash flows from investing activities</t>
  </si>
  <si>
    <t>Purchase of property, plant and equipment</t>
    <phoneticPr fontId="2"/>
  </si>
  <si>
    <t>Purchase of property, plant and equipment in trust</t>
  </si>
  <si>
    <t>Other, payment</t>
  </si>
  <si>
    <t>Cash flows from financing activities</t>
  </si>
  <si>
    <t>Increase(decrease) in short-term loans payable</t>
    <phoneticPr fontId="2"/>
  </si>
  <si>
    <t>Increase(decrease) in long-term loans payable</t>
    <phoneticPr fontId="2"/>
  </si>
  <si>
    <t>Proceeds from issuance of investment corporation bonds</t>
    <phoneticPr fontId="2"/>
  </si>
  <si>
    <t>Proceeds from issunance of investment units</t>
    <phoneticPr fontId="2"/>
  </si>
  <si>
    <t>Dividends paid</t>
  </si>
  <si>
    <t>Net increase (decrease) in cash and cash equivalents</t>
  </si>
  <si>
    <t>Cash and cash equivalents at beginning of period</t>
  </si>
  <si>
    <t>Cash and cash equivalents at end of period</t>
  </si>
  <si>
    <t>Financial Summary by Property</t>
    <phoneticPr fontId="2"/>
  </si>
  <si>
    <t>11th FP: May 2021-October 2021</t>
    <phoneticPr fontId="2"/>
  </si>
  <si>
    <t>Property Name</t>
    <phoneticPr fontId="4"/>
  </si>
  <si>
    <t>Shinagawa Seaside Parktower</t>
  </si>
  <si>
    <t>Kawasaki Tech Center</t>
  </si>
  <si>
    <t>Shinjuku Eastside Square</t>
  </si>
  <si>
    <t>Tokyo 
Front Terrace</t>
    <phoneticPr fontId="2"/>
  </si>
  <si>
    <t>MI Terrace 
Nagoya-Fushimi</t>
    <phoneticPr fontId="2"/>
  </si>
  <si>
    <t>Orico Hakataeki Minami Building</t>
    <phoneticPr fontId="2"/>
  </si>
  <si>
    <t>My Square Building</t>
    <phoneticPr fontId="2"/>
  </si>
  <si>
    <t>Hiroshima Rijo-dori Building</t>
    <phoneticPr fontId="2"/>
  </si>
  <si>
    <t>BizMiiX Yodoyabashi</t>
    <phoneticPr fontId="2"/>
  </si>
  <si>
    <t>TCA Building</t>
    <phoneticPr fontId="2"/>
  </si>
  <si>
    <t>Shibuya World East Building</t>
    <phoneticPr fontId="2"/>
  </si>
  <si>
    <t>THINGS Aoyama</t>
    <phoneticPr fontId="2"/>
  </si>
  <si>
    <t>MI Cube Sendai Clisroad</t>
    <phoneticPr fontId="2"/>
  </si>
  <si>
    <t>AEON Kasai</t>
  </si>
  <si>
    <t>MEGA
Don Quijote
Izumi-Chuo</t>
    <phoneticPr fontId="2"/>
  </si>
  <si>
    <t>CAINZ　MALL　Hikone (land)</t>
    <phoneticPr fontId="2"/>
  </si>
  <si>
    <t>MaxValu Takatori (land)</t>
    <phoneticPr fontId="2"/>
  </si>
  <si>
    <t>Hotel Sunroute Niigata</t>
  </si>
  <si>
    <t>Daiwa Roynet Hotel Akita</t>
  </si>
  <si>
    <t>Super Hotel Sendai Hirose-dori</t>
  </si>
  <si>
    <t>Super Hotel Osaka Tennoji</t>
  </si>
  <si>
    <t>Super Hotel Saitama Omiya</t>
  </si>
  <si>
    <t xml:space="preserve">Super Hotel Kyoto　　 Karasumagojo </t>
  </si>
  <si>
    <t>Ise City Hotel Annex</t>
  </si>
  <si>
    <t>Comfort Hotel Kitakami</t>
  </si>
  <si>
    <t>Comfort Hotel Nagano</t>
  </si>
  <si>
    <t>Hotel Wing International Select Ueno/
Okachimachi</t>
    <phoneticPr fontId="2"/>
  </si>
  <si>
    <t>Smile Hotel
Naha
City Resort</t>
    <phoneticPr fontId="2"/>
  </si>
  <si>
    <t>Smile Hotel
Hakataeki-Mae</t>
    <phoneticPr fontId="2"/>
  </si>
  <si>
    <t>Smile Hotel
Nagoya-Sakae</t>
    <phoneticPr fontId="2"/>
  </si>
  <si>
    <t>Mi-Nara</t>
  </si>
  <si>
    <t>Rokko Island DC</t>
    <phoneticPr fontId="2"/>
  </si>
  <si>
    <t>Odawara Material Storage and Delivery Center (land)</t>
    <phoneticPr fontId="2"/>
  </si>
  <si>
    <t>Tokyo Eiseigakuen Senmongakko</t>
    <phoneticPr fontId="2"/>
  </si>
  <si>
    <t>Portfolio</t>
  </si>
  <si>
    <t>Office</t>
    <phoneticPr fontId="23"/>
  </si>
  <si>
    <t>Retail</t>
    <phoneticPr fontId="23"/>
  </si>
  <si>
    <t>Hotel</t>
    <phoneticPr fontId="23"/>
  </si>
  <si>
    <t>Other</t>
    <phoneticPr fontId="23"/>
  </si>
  <si>
    <t>Operating days</t>
    <phoneticPr fontId="4"/>
  </si>
  <si>
    <t>Operating expense</t>
  </si>
  <si>
    <t>Not</t>
  </si>
  <si>
    <t>Outsourcing service expenses</t>
  </si>
  <si>
    <t>disclosed</t>
    <phoneticPr fontId="2"/>
  </si>
  <si>
    <t>Utilities expenses</t>
  </si>
  <si>
    <t>(Note 1)</t>
    <phoneticPr fontId="2"/>
  </si>
  <si>
    <t>(Note 1)</t>
  </si>
  <si>
    <t>Property and other taxes</t>
  </si>
  <si>
    <t>Repair expenses</t>
  </si>
  <si>
    <t>Other expenses related to lease business</t>
  </si>
  <si>
    <t>Loss on retirement of non-current assets</t>
  </si>
  <si>
    <t>Income(loss) from real estate leasing business</t>
  </si>
  <si>
    <t>Book value</t>
  </si>
  <si>
    <r>
      <t xml:space="preserve">NOI yield </t>
    </r>
    <r>
      <rPr>
        <b/>
        <vertAlign val="superscript"/>
        <sz val="10"/>
        <rFont val="Meiryo UI"/>
        <family val="3"/>
        <charset val="128"/>
      </rPr>
      <t>(Note 2)</t>
    </r>
    <phoneticPr fontId="2"/>
  </si>
  <si>
    <r>
      <t xml:space="preserve">NOI yield after depreciation </t>
    </r>
    <r>
      <rPr>
        <b/>
        <vertAlign val="superscript"/>
        <sz val="10"/>
        <rFont val="Meiryo UI"/>
        <family val="3"/>
        <charset val="128"/>
      </rPr>
      <t>(Note 2)</t>
    </r>
    <phoneticPr fontId="2"/>
  </si>
  <si>
    <t>Note 1: Not disclosed because tenant’s consent was not obtained.</t>
    <phoneticPr fontId="2"/>
  </si>
  <si>
    <t>Portfolio List</t>
    <phoneticPr fontId="2"/>
  </si>
  <si>
    <t>Property Name</t>
    <phoneticPr fontId="2"/>
  </si>
  <si>
    <t>Tokyo Front Terrace</t>
  </si>
  <si>
    <t>MI Terrace Nagoya-Fushimi</t>
  </si>
  <si>
    <t>Orico Hakataeki Minami Building</t>
  </si>
  <si>
    <t>My Square Building</t>
  </si>
  <si>
    <t>Hiroshima Rijo-dori Building</t>
  </si>
  <si>
    <t>BizMiiX Yodoyabashi</t>
  </si>
  <si>
    <t>TCA Building</t>
  </si>
  <si>
    <t>Shibuya World East Building</t>
  </si>
  <si>
    <t>THINGS Aoyama</t>
  </si>
  <si>
    <t>MI Cube Sendai Clisroad</t>
  </si>
  <si>
    <t>MEGA Don Quijote Izumi-Chuo</t>
  </si>
  <si>
    <t>CAINZ MALL Hikone (land)</t>
  </si>
  <si>
    <t>MaxValu Takatori (land)</t>
  </si>
  <si>
    <t>Super Hotel Sendai/Hirose-dori</t>
  </si>
  <si>
    <t>Super Hotel Osaka/Tennoji</t>
  </si>
  <si>
    <t>Super Hotel Saitama/Omiya</t>
  </si>
  <si>
    <t>Super Hotel Kyoto/Karasumagojo</t>
  </si>
  <si>
    <t>Hotel Wing International Select Ueno/Okachimachi</t>
  </si>
  <si>
    <t>Smile Hotel Naha City Resort</t>
  </si>
  <si>
    <t>Smile Hotel Hakataeki-Mae</t>
  </si>
  <si>
    <t>Smile Hotel Nagoya-Sakae</t>
  </si>
  <si>
    <t>Rokko Island DC</t>
  </si>
  <si>
    <t>Odawara Material Storage and Delivery Center (land)</t>
  </si>
  <si>
    <t>Tokyo Eiseigakuen Senmongakko</t>
  </si>
  <si>
    <t>Acquisition Price</t>
    <phoneticPr fontId="2"/>
  </si>
  <si>
    <t>% of the Portfolio</t>
    <phoneticPr fontId="2"/>
  </si>
  <si>
    <t>Asset Category</t>
    <phoneticPr fontId="2"/>
  </si>
  <si>
    <t>Core Assets</t>
  </si>
  <si>
    <t>Core-Plus Assets</t>
  </si>
  <si>
    <t>New Type Assets</t>
  </si>
  <si>
    <t>Asset Type</t>
    <phoneticPr fontId="2"/>
  </si>
  <si>
    <t>Large-Scale</t>
  </si>
  <si>
    <t>Mid-sized</t>
  </si>
  <si>
    <t>Urban</t>
  </si>
  <si>
    <t>Community Based</t>
  </si>
  <si>
    <t>Budget</t>
  </si>
  <si>
    <t>Industrial</t>
  </si>
  <si>
    <t>Educational</t>
  </si>
  <si>
    <t>Location</t>
    <phoneticPr fontId="2"/>
  </si>
  <si>
    <t>4-12-4, Higashi-Shinagawa, Shinagawa-ku, Tokyo</t>
    <phoneticPr fontId="2"/>
  </si>
  <si>
    <t>580-16, Horikawa-cho, Saiwai-ku, Kawasaki-shi, Kanagawa</t>
    <phoneticPr fontId="2"/>
  </si>
  <si>
    <t>6-27-30, Shinjuku, Shinjuku-ku, Tokyo</t>
    <phoneticPr fontId="2"/>
  </si>
  <si>
    <t>2-3-14, Higashi-Shinagawa, Shinagawa-ku, Tokyo</t>
    <phoneticPr fontId="2"/>
  </si>
  <si>
    <t>1-10-1, Nishiki, Naka-ku, Nagoya-shi, Aichi</t>
    <phoneticPr fontId="2"/>
  </si>
  <si>
    <t>3-7-10, Hakataeki-minami, hakata-ku, Fukuoka-shi, Fukuoka</t>
    <phoneticPr fontId="2"/>
  </si>
  <si>
    <t>2-10-3, Azabu Juban, Minato-ku, Tokyo</t>
    <phoneticPr fontId="2"/>
  </si>
  <si>
    <t>3-1-9, Otemachi, Naka-ku, Hiroshima-shi, Hiroshima</t>
    <phoneticPr fontId="2"/>
  </si>
  <si>
    <t>3-1-6, Hirano-machi, Chuo-ku, Osaka-shi, Osaka</t>
    <phoneticPr fontId="2"/>
  </si>
  <si>
    <t>2-3-19, Motomachi, Naniwa-ku, Osaka-shi, Osaka</t>
    <phoneticPr fontId="2"/>
  </si>
  <si>
    <t>1-23-18, Shibuya, Shibuya-ku, Tokyo</t>
    <phoneticPr fontId="2"/>
  </si>
  <si>
    <t>4-10-15, Minami-Aoyama, Minato-ku, Tokyo</t>
    <phoneticPr fontId="2"/>
  </si>
  <si>
    <t>2-2-30, Chuo, Aoba-ku, Sendai-shi, Miyagi</t>
    <phoneticPr fontId="2"/>
  </si>
  <si>
    <t>3-9-19, Nishi-Kasai, Edogawa-ku, Tokyo</t>
    <phoneticPr fontId="2"/>
  </si>
  <si>
    <t>5-6-17, Ibuki-no, Izumi-shi, Osaka</t>
    <phoneticPr fontId="2"/>
  </si>
  <si>
    <t>2-1-1, Bamba, Hikone-shi, Shiga</t>
    <phoneticPr fontId="2"/>
  </si>
  <si>
    <t>3-16-18, Takatorikita, Asaminami-ku, Hiroshima-shi, Hirosima</t>
    <phoneticPr fontId="2"/>
  </si>
  <si>
    <t>1-11-25, Higashi-Odori, Chuo-ku, Niigata-shi, Niigata</t>
    <phoneticPr fontId="2"/>
  </si>
  <si>
    <t>2-2-41, Omachi, Akita-shi, Akita</t>
    <phoneticPr fontId="2"/>
  </si>
  <si>
    <t>2-9-23, Chuo, Aoba-ku, Sendai-shi, Miyagi</t>
    <phoneticPr fontId="2"/>
  </si>
  <si>
    <t>2-3-3, Osaka, Tennoji-ku, Osaka-shi, Osaka</t>
    <phoneticPr fontId="2"/>
  </si>
  <si>
    <t>1-12-6, Sakuragi-cho, Omiya-ku, Saitama-shi, Saitama</t>
    <phoneticPr fontId="2"/>
  </si>
  <si>
    <t>396-3, Osaka-cho, Gojo-sagaru, Karasuma-dori, Shimogyo-ku, Kyoto-shi, Kyoto</t>
    <phoneticPr fontId="2"/>
  </si>
  <si>
    <t>2-5-11, Fukiage, Ise-shi, Mie</t>
    <phoneticPr fontId="2"/>
  </si>
  <si>
    <t>①(Hotel)1-2-1, Kawagishi, Kitakami-shi, Iwate ②(Retail Store)1-2-8, Kawagishi, Kitakami-shi, Iwate</t>
    <phoneticPr fontId="2"/>
  </si>
  <si>
    <t>1-12-4, Minami-chitose, Nagano-shi, Nagano</t>
    <phoneticPr fontId="2"/>
  </si>
  <si>
    <t>2-18-4, Higashi-ueno, Taito-ku, Tokyo</t>
    <phoneticPr fontId="2"/>
  </si>
  <si>
    <t>2-32-1, Kume, Naha-shi, Okinawa</t>
    <phoneticPr fontId="2"/>
  </si>
  <si>
    <t>3-8-18, Hakataeki-mae, Hakata-ku, Fukuoka-shi, Fukuoka</t>
    <phoneticPr fontId="2"/>
  </si>
  <si>
    <t>4-10-5, Sakae, Naka-ku, Nagoya-shi, Aichi</t>
    <phoneticPr fontId="2"/>
  </si>
  <si>
    <t>1-3-1, Nijo-oji-Minami, Nara-shi, Nara</t>
    <phoneticPr fontId="2"/>
  </si>
  <si>
    <t>6-2-12, Koyo-cho-Nishi, Higashinada-ku, Kobe-shi, Hyogo</t>
    <phoneticPr fontId="2"/>
  </si>
  <si>
    <t>2842-2 Sakaikyu, Kozu, Odawara-shi, Kanagawa</t>
    <phoneticPr fontId="2"/>
  </si>
  <si>
    <t>4-1-1, Omorikita, Ota-ku, Tokyo</t>
    <phoneticPr fontId="2"/>
  </si>
  <si>
    <t>Structure</t>
    <phoneticPr fontId="2"/>
  </si>
  <si>
    <t>① Parking SRC 1F
② Office/Shop SRC/RC/S B2/25F
③ Parking SRC 1F</t>
    <phoneticPr fontId="2"/>
  </si>
  <si>
    <t>S/RC/SRC B3/20F</t>
    <phoneticPr fontId="2"/>
  </si>
  <si>
    <t>S/RC B2/20F</t>
    <phoneticPr fontId="2"/>
  </si>
  <si>
    <t>SRC B2/30F</t>
    <phoneticPr fontId="2"/>
  </si>
  <si>
    <t>S 12F</t>
    <phoneticPr fontId="2"/>
  </si>
  <si>
    <t>S 7F</t>
    <phoneticPr fontId="2"/>
  </si>
  <si>
    <t>SRC B1/8F</t>
    <phoneticPr fontId="2"/>
  </si>
  <si>
    <t>①Office/Garage S 10F
②Parking S 1F</t>
    <phoneticPr fontId="2"/>
  </si>
  <si>
    <t>S 9F</t>
    <phoneticPr fontId="2"/>
  </si>
  <si>
    <t>SRC 10F</t>
    <phoneticPr fontId="2"/>
  </si>
  <si>
    <t>SRC B2/2F</t>
    <phoneticPr fontId="2"/>
  </si>
  <si>
    <t>S 4F</t>
    <phoneticPr fontId="2"/>
  </si>
  <si>
    <t>①Store RC 5F
②Parking SRC 6F
③Office SRC 5F</t>
    <phoneticPr fontId="2"/>
  </si>
  <si>
    <t>S 3F</t>
    <phoneticPr fontId="2"/>
  </si>
  <si>
    <t>-</t>
    <phoneticPr fontId="2"/>
  </si>
  <si>
    <t>S B1/14F</t>
    <phoneticPr fontId="2"/>
  </si>
  <si>
    <t>S 14F</t>
    <phoneticPr fontId="2"/>
  </si>
  <si>
    <t>RC 10F</t>
    <phoneticPr fontId="2"/>
  </si>
  <si>
    <t>RC 9F</t>
    <phoneticPr fontId="2"/>
  </si>
  <si>
    <t>①RC 6F
②S 1F</t>
    <phoneticPr fontId="2"/>
  </si>
  <si>
    <t>S 8F</t>
    <phoneticPr fontId="2"/>
  </si>
  <si>
    <t>RC B1/15Ｆ</t>
    <phoneticPr fontId="2"/>
  </si>
  <si>
    <t>S/RC 11F</t>
    <phoneticPr fontId="2"/>
  </si>
  <si>
    <t>RC 11F</t>
    <phoneticPr fontId="2"/>
  </si>
  <si>
    <t>RC 13F</t>
    <phoneticPr fontId="2"/>
  </si>
  <si>
    <t>①Shop　SRC　7F 
②Parking　S　3F</t>
    <phoneticPr fontId="2"/>
  </si>
  <si>
    <t>S 2F</t>
    <phoneticPr fontId="2"/>
  </si>
  <si>
    <t>RC 7F</t>
    <phoneticPr fontId="2"/>
  </si>
  <si>
    <t>Number of Rooms</t>
    <phoneticPr fontId="2"/>
  </si>
  <si>
    <t>Completion(Note 1)</t>
  </si>
  <si>
    <t>Date of Acquisition</t>
  </si>
  <si>
    <t>Property Age</t>
    <phoneticPr fontId="2"/>
  </si>
  <si>
    <t>Land Area</t>
    <phoneticPr fontId="2"/>
  </si>
  <si>
    <t>Floor Area</t>
    <phoneticPr fontId="2"/>
  </si>
  <si>
    <t xml:space="preserve">Rentable Area </t>
    <phoneticPr fontId="2"/>
  </si>
  <si>
    <t>Leased Area</t>
    <phoneticPr fontId="2"/>
  </si>
  <si>
    <t>Occupancy Rate</t>
    <phoneticPr fontId="2"/>
  </si>
  <si>
    <t>Number of Tenants</t>
    <phoneticPr fontId="2"/>
  </si>
  <si>
    <t>Long-term Repairs (Note 2)</t>
    <phoneticPr fontId="2"/>
  </si>
  <si>
    <t>PML</t>
    <phoneticPr fontId="2"/>
  </si>
  <si>
    <t>Characteristics of the Property</t>
    <phoneticPr fontId="2"/>
  </si>
  <si>
    <t>● Large office building located in the Shinagawa Seaside Forest complex, an urban redevelopment project (Acquired a 63.4% quasi-co-ownership interest of the beneficiary interest of a trust)
● Well-served by public transport, located 2 minutes’ walk from Shinagawa Seaside Station on the Rinkai Line and 8 minutes’ walk from Aomono-yokocho Station on the Keikyu Line
● Appealing to tenants, offering layout flexibility with column-free floor space and a high level of facilities and equipment
● Acquired after value-added by IDERA</t>
    <phoneticPr fontId="2"/>
  </si>
  <si>
    <t>● Highly competitive large office building in the Kawasaki Station area
● Well-served by public transport, located 7 minutes’ walk from Keikyu Kawasaki Station and 9 minutes’ walk from JR Kawasaki Station
● High-grade office building offering large floor plates
● Appealing to tenants in the Kawasaki Station area as superiority in terms of scale (total office floor area exceeding 10,000 tsubo, or approximately 33,000㎡) is recognized.</t>
    <phoneticPr fontId="2"/>
  </si>
  <si>
    <t>● Large office building situated in Higashi-shinjuku built as part of urban redevelopment project (Acquired a 50% quasi-co-ownership interest of the beneficiary interest of a trust with a 10% co-ownership interest in the real estate)
● High level of visibility and well-served by public transport, located 1 minute walk from Higashi-Shinjuku Station on the Tokyo Metro and Toei Subway Lines and 6 minutes’ walk from the Shinjuku-sanchome Station on the Tokyo Metro and Toei Subway Lines
● Appealing to tenants, offering S-class* office space for flexibility of layout
● Acquired from a fund managed by a sponsor , or Mitsui &amp; Co.
*S-Class Buildings: Such buildings that have over 66,000 sqm of total building floor area or have over 1,650 sqm of floor plate with less than 11-year-old after completion.  S-Class buildings are considered to be ‘landmark’ buildings with the best facilities.</t>
    <phoneticPr fontId="2"/>
  </si>
  <si>
    <t>●Large office building situated in” Sea Fort Square” (Acquired a 50.2% quasi-co-ownership interest of the beneficiary interest of a trust)
●You can reach it within a one-minute walk from Tennozu Isle Station of the Tokyo Monorail and a five-minute walk from the same of Tokyo Waterfront Area Rapid Transit
●It was renovated in 2015
●With such an access environment and office specification, a reasonable rent is offered
●Acquired after value-added by IDERA</t>
    <phoneticPr fontId="2"/>
  </si>
  <si>
    <t>●The property is located two-minute walk from Fushimi station of Nagoya Municipal Subway Higashiyama line and Tsurumai line. The location offers high convenience as Fushimi station serves both Higashiyama line and Tsurumai line and it is also only 5-minute walk from Marunouchi station on Sakura-dori line.
●The property offers high flexibility in internal layout due to regular shaped space without columns with 300 tsubo of space on standard floors and is able to meet various demands of tenants.
●Renewal work for common areas such as elevator halls, hallways, and bathrooms have been carried out in stages since 2015 and other environmentally conscientious renovations such as updating the zone air-conditioning system and introduction of LED lighting were carried out. The property is competitive as it has updated air-conditioning control system and security system to cater for multi-tenants.</t>
    <phoneticPr fontId="2"/>
  </si>
  <si>
    <t>●The property is located one-minute walk from “Eki-minami 3 chome” bus stop of Nishitetsu bus which has frequent bus services.  It is also within walking distance of 12 minutes from “Hakata” station which is the large terminal station in Kyusyu.
●The property is an office building facing Hyakunenbashi dori offering high visibility and 120 tsubo of space on standard floors.  Gross floor area is approximately 860 tsubo and the property is part of the largest market segment in the area to the east of Hakata station.
●The property offers high flexibility in internal layout due to regular shaped space and can also be easily divided into sections, making it suitable for various types of tenants.
● Majority of the office buildings in the area to the east of Hakata station were constructed between 1980s and 1990s. However, the property was constructed in 2002 and is relatively new, making it superior in terms of the grade of the building. Timely repair and renewal work have been provided in external area, entrance hall and common area in each floor.</t>
    <phoneticPr fontId="2"/>
  </si>
  <si>
    <t>●The property is conveniently located within 3-minutes’ walk from "Azabu-juban" station of Tokyo Metro and Toei Subway Lines.
●The property has total rentable area of 543 tsubo with 76 tsubo per standard floor, which is in the main segment of the properties in the area.
●Completed in 1987, the ceiling height is slightly low at 2,450mm, however, it is equipped with individual air-conditioners and meets standard facilities required by tenants.
●As many of the properties in the area are of similar age and it is in the main segment in the area, it likely to be able to attract tenants such as small offices, shop visit type tenant (service sector tenant).</t>
    <phoneticPr fontId="2"/>
  </si>
  <si>
    <t>●The property is located within 1-minute walk from “Chuden-mae” station of Hiroshima Electric Railway.
●There are many relatively small- to mid-sized offices in “Otemachi zone”. The property is average sized with approximately 120 tsubo per standard floor and is in the main segment of the area.</t>
    <phoneticPr fontId="2"/>
  </si>
  <si>
    <t>●The property offers convenient access, being located five-minute walk from Yodoyabashi station of Osaka Metro.
●The property is converted to "ready-to-use serviced office" after acquisition as a budget type hotel, Hotel WBF Yodoyabashi-Minami. The tenants of the property moved in from January 2021.</t>
    <phoneticPr fontId="2"/>
  </si>
  <si>
    <t xml:space="preserve">●Located within 6-minute walk from JR “Namba” station and 7-minute walk from Osaka Metro “Namba” station, it is highly conveniently located with access to multiple other railways within walking distance.
●Tenants of the Asset are mostly healthcare facilities such as pharmacy and clinic as well as tutoring school that have higher business stability. </t>
    <phoneticPr fontId="2"/>
  </si>
  <si>
    <t>● 2 minutes’ walk from Shibuya Station on the Tokyo Metro and Tokyu Lines, fronts on Meiji Dori Avenue, and has a high level of visibility
● In addition to large-scale development in the area around Shibuya Station, an urban redevelopment project is also underway in neighboring areas. An increase in activity across the whole area is expected and the location of the property may become more highly rated.</t>
    <phoneticPr fontId="2"/>
  </si>
  <si>
    <t>●The property is located among quiet streets of Minami Aoyama and at 7-minutes’ walk respectively from “Omote-sando” station and “Gaienmae” station of Tokyo Metro.
●It is possible to hold highly satisfying wedding compared to a standard style as it offers flexible hours, production and decoration through “guest house wedding” by renting the entire house.
●DLIGHT co., ltd. has been operating guest house wedding venue “THINGS Aoyama Organic Garden, dth” since 2016.　
They are based in Nara prefecture and its main business is bridal business. It has expanded its business to wider area such as producing and consulting.</t>
    <phoneticPr fontId="2"/>
  </si>
  <si>
    <t>●The property is located at 7-minutes walk from “Sendai” station of JR and 2-minutes walk respectively from “Sendai” station of Sendai Subway and “Aoba-dori” station of JR.
●The property is four story high with ground and 2nd floor having direct access from the shopping street.</t>
    <phoneticPr fontId="2"/>
  </si>
  <si>
    <t>● Model store in Aeon’s first “Grand Generation’s Mall”, which underwent renewal in 2013. MIRAI has concluded a long-term bulk lease agreement and stable revenue is expected.
● Located in a densely populated area with sufficient parking facilities and bicycle parking spaces</t>
    <phoneticPr fontId="2"/>
  </si>
  <si>
    <t>● With strong potential to attract customers from the area surrounding Izumi-Chuo Station on the Semboku Rapid Railway, a stable trade area population, and good access from the main trunk roads, this property has stable business potential as a commercial facility site in the medium and long term
● A property with sufficient parking facilities and spaces and a building of a regular shape, making it highly competitive as a commercial facility</t>
    <phoneticPr fontId="2"/>
  </si>
  <si>
    <t>●Located at 3.9 km from the Hikone Interchange (IC) of Meishin Expressway and facing Shiga Prefectural Road route 2 (Sazanami Kaido) which runs along the Lake Biwa, the asset has high visibility.
●It is a highly stable land asset as fixed-term commercial land leasehold agreement from October 31, 2019 to July 19, 2035 is concluded with CAINZ Corporation as the tenant (land lessee) with no early termination in principle.</t>
    <phoneticPr fontId="2"/>
  </si>
  <si>
    <t>●It is conveniently located within 2-minutes’ walk from “Takatori” station of Hiroshima New Transit Line 1 (Astram Line) of Hiroshima Rapid Transit Co., Ltd., and along the Hiroshima Prefectural Road route 38 Hiroshima-Toyohira Line which has high traffic. It has superior access by cars over competing properties as it has 3 entry ways with 79 parking spaces.
●Fixed-term commercial land leasehold agreement is concluded with MaxValu Nishinihon Co., Ltd. as the tenant (land lessee) from September 13, 2014 to September 12, 2034. It is a highly stable land asset as no termination is allowed for 10 years from the commencement of the agreement while tenant considers the asset to be an important base to secure the surrounding trade catchment area with expansive residential area.</t>
    <phoneticPr fontId="2"/>
  </si>
  <si>
    <t>● Highly convenient location, 4 minutes’ walk from JR Niigata Station. The business and commercial center in Niigata has shifted to the commercial area in front of the station where the property is located, allowing the property to capture demand for accommodation not only from tourists but also from business travelers
● The hotel operator ,or Sunroute Co., Ltd. is a subsidiary of Sotetsu Holdings, Inc. and is highly reliable and stable. The Sunroute Hotel Chain consists of 73 hotels in Japan and Taiwan (15 hotels under direct management and 58 franchise hotels) (as of the end of July 2016), and possesses a high level of hotel operating expertise.</t>
    <phoneticPr fontId="2"/>
  </si>
  <si>
    <t>● Situated in the commercial area around JR Akita Station, midway between Kawabata Street, the busiest street in the Prefecture, and Sanno, which extends over the area surrounding the Prefectural Government Office Building and the Townhall, the hotel is located in an area that allows it to capture both business and leisure demand.
● The tenant ,or Daiwa Royal Co., Ltd. is a subsidiary of Daiwa House Industry Co., Ltd., and operates 42 business hotels under the Daiwa Roynet brand name throughout Japan (as of the end of July 2016), and reliability and stability in terms of hotel operation is generally high. MIRAI concluded a building lease agreement ending June 2026 with Daiwa Royal Co., Ltd., and stable revenue is expected.</t>
    <phoneticPr fontId="2"/>
  </si>
  <si>
    <t>● Located 1 minute walk from Sendai Municipal Subway Hirose Dori Station, the property has a superb location for a business hotel, near Sendai’s Ichibancho retail district, the Kokubuncho entertainment district, the Higashi Nibancho Dori business district, and the Kotodai Koen area government offices to the north.
● MIRAI concluded a fixed-term building lease agreement ending in April 2027 with SUPER HOTEL Co., Ltd., one of the largest business hotels chains in Japan which operates 114 hotels in Japan and 3 hotels overseas (as of the end of July 2016), and stable revenue is expected.</t>
    <phoneticPr fontId="2"/>
  </si>
  <si>
    <t>● Highly convenient location, 6 minutes’ walk from Osaka Municipal Subway Tennoji Station and 8 minutes’ walk from JR Tennoji Station. Tennoji and Abeno are areas with many midrise office buildings and shopping streets. However, these areas are also undergoing dramatic development, with redevelopment projects such as Abeno Harukas and abeno CUES TOWN.
● MIRAI concluded a fixed-term building lease agreement ending in February 2024 with SUPER HOTEL Co., Ltd., and stable revenue is expected.</t>
    <phoneticPr fontId="2"/>
  </si>
  <si>
    <t>● Located 9 minutes’ walk from JR Omiya Station. The surrounding area boasts hall and theater facilities such as Omiya Sonic City and JACK Omiya, and is lined with department stores, electronics retailers and other stores. The property is a 10 minute-drive from Saitama Shintoshin, home to Saitama Super Arena. In addition to demand from business travelers, demand from those attending conferences, academic gatherings, concerts and other events and those opening stores in neighboring commercial facilities can be expected.
● MIRAI concluded a fixed-term building lease agreement ending in October 2026 with SUPER HOTEL Co., Ltd., and stable revenue is expected.</t>
    <phoneticPr fontId="2"/>
  </si>
  <si>
    <t>● Favorable location, around 1 minute walk from Kyoto Municipal Subway Gojo Station. The Shijo-karasuma and Gojo-karasuma area, the business area around the Shijo-karasuma intersection, is a core financial district in western Japan and home to many banks and securities companies. Located in Kyoto’s financial and business district where many leading companies have their head offices or branch offices, the hotel is very convenient for business travelers.
● MIRAI concluded a fixed-term building lease agreement ending in February 2024 with SUPER HOTEL Co., Ltd., and stable revenue is expected.</t>
    <phoneticPr fontId="2"/>
  </si>
  <si>
    <t xml:space="preserve">●The hotel to be acquired offers convenient access, being located 4-minute walk from Iseshi Station of Kintetsu Railway. In addition to tourist demand visiting Ise Grand Shrine which is located 15-minute walk from the hotel and Ise-Shima area, strong business travel demand is also expected as numerous factories for major corporations are located in the city.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 xml:space="preserve">●The hotel to be acquired offers convenient access, being located 1-minute walk from Kitakami Station on JR line. It offers high convenience with convenience store being located on the same site. 
●Kitakami city is a key logistics area covering both Iwate Prefecture and Akita Prefecture as a connecting point of Tohoku Expressway and Akita Expressway. It has become a major business hub with one of the leading logistics and industrial cluster in Tohoku region, having successfully invited more than 180 companies attracted by location that allows for various logistical options.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 xml:space="preserve">●The hotel to be acquired offers convenient access, being located 4-minute walk from Nagano Station of JR line. Nagano City which is the prefectural capital of Nagano Prefecture is well known nationally as the gate city of Zenkoji temple and is a key location not only to Zenkoji temple but also to surrounding tourist destinations. Numerous industrial parks and local branch offices of major corporations are located nearby, making the area business hub as well.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It is located 5-minute walk from Ueno Station and Okachimachi station on JR line, 2-minute walk from Ueno Station on Ginza line and Hibiya line of Tokyo Metro and is convenient as it is served by multiple train routes.
● The hotel has been completed in April 2018. It has mainly single rooms totaling 141 guest rooms. It will cater for both business and tourist demand by offering 95 single rooms, 29 double rooms, 16 twin rooms and 1 universal access room. It also has a breakfast corner, coin laundry facilities and highly convenient specification.
●The tenant and operator are Minacia CO., LTD(as of April 1, 2020, the tenant, Forbes CO ltd, will change its name to Minasia Co ltd.)</t>
    <phoneticPr fontId="2"/>
  </si>
  <si>
    <t>●The hotel is located nine-minute walk from Prefectural Office station of Okinawa Urban Monorail (Yui Rail) and 10 minutes away by car from Naha Airport.
●Majority of the guest rooms are 20㎡ standard twin rooms while other types of guest rooms ranging from 16㎡ to 90㎡ (Japanese-Western style room) are also offered and it can cater for expanding tourist demand, ranging from business, family and inbound tourists.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he hotel is in Hakata district of Hakata city, which is the biggest city in Kyushu and is located four-minute walk from JR Hakata station. 
●The hotel has 118 guest rooms. It will cater for both business and tourist demand by offering 97 single rooms, 10 double rooms, 10 twin rooms and 1 universal access room and is an efficient scale as a limited service hotel.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he hotel to be acquired offers convenient access, being located five-minute walk from Sakae station of Nagoya Municipal Subway.
●The hotel has 141 guest rooms, majority of which are double rooms. It will cater for both business and tourist demand.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ourism-oriented retail property which was reopened at April, 2018
●This property is located within a 12-minute walk and a 5-minute drive by bus from Shin-Omiya Station of the Kintetsu Railway. It faces the main national roads No. 24 and 369 (Omiya Street). The national roads run in four directions, and they are main access roads to Osaka and Kyoto. Accordingly, it is expected to attract many customers from a widespread area
●Omiya Street (Hanna Road), which is adjacent to the property, is a street full of registered heritage temples and shrines. It connects the Nara park area to the former site of Heijo Palace. The local government is undertaking a large-scale improvement project</t>
    <phoneticPr fontId="2"/>
  </si>
  <si>
    <t>●Rokko Island is an artificial island and located at the mid-point between Osaka and Kobe. It was constructed with a view to create new cultural artificial island city under the leadership of the Kobe city. In the central part of the district, residences, commercial properties, offices and public service facilities are systematically located while concentration of manufacturing plants including food industry and operational warehouse for logistic companies are located in the outskirts.
●The asset to be acquired is located at about 2.5 km from Rokko Island North Exit (IC) of Route 5 Bayshore Line and there is also a bridge connecting the island to the mainland. It is a superior location in covering not only Hanshin area but overall western Japan area.
●The asset is a large-scale logistics center with 3 temperature zones (frozen, chilled, room temperature) for a major restaurant chain and highly convenient for delivery as a facility dedicated for a tenant in food industry with automatic multi-level warehouse (room temperature and frozen) and storage and retrieval berths with dock shelter on both sides of the 1st floor.
●In addition to 15-year long-term lease agreement, continuous usage of the property is expected as it serves as a core hub center in western Japan which will be an important function for the tenant.</t>
    <phoneticPr fontId="2"/>
  </si>
  <si>
    <t xml:space="preserve">●Located 1.2 km from Kozu Interchange of Seisho By-Pass and 3.5 km from Odawara-Higashi Interchange of Odawara-Atsugi Road, it is highly convenient as a transport base for cities in Tokyo metropolitan area and is suited for logistic facilities or factories as it is adjacent to a 12-meter width road.
●The Asset is a land asset on which a material storage and delivery center was constructed by a construction machinery and material trading company (under a major general trading company and a super general contractor group).  (Construction for the material storage and delivery center was completed at the end of May 2021.) A lease reservation agreement to establish 20-year fixed-term commercial land leasehold commencing on January 1, 2021 is concluded with the tenant (A 10-year no cancellation clause from the start of the leasehold is included) .  
●The Acquisition matches the tenant’s CRE (Corporate Real Estate) needs related to relocation and new set-up to MIRAI’s investment strategy seeking defensive asset with long-term stability and it is a second Industrial Asset (New Type Asset) for MIRAI. </t>
    <phoneticPr fontId="2"/>
  </si>
  <si>
    <t>●The property is located at 6-minutes’ walk from “Omori” station of JR.
●The property has been used by Eisei College of Medical Arts and Sciences (hereinafter “Eisei Gakuen”) since completion.  School building was completed in 1986 through phase 1 construction work. In 1992, phase 2 construction was completed (clinical training facility attached to the school) and in 2000, phase 3 expansion (massage therapy room) was completed.
●Eisei Gakuen set up a practical nurse and massage therapist training school in 1953 in Ota-ku in Tokyo and now operates Tokyo Eiseigakuen Senmongakko (the property - training school for nurse, physiotherapist, acupuncture and moxibustion practitioner) and Kanagawa Eisei Gakuen Senmongakko (Yokosuka city, Kanagawa prefecture - training school for nurse and acupuncture and moxibustion practitioner) and develops medical personnel who contribute to the advancement of society overall based on its educational philosophy of “educate medical personnel with heart and ability to think”.(as of April 1, 2020, the tenant, Goto Gakuen, will change its name to Eisei Gakuen.)</t>
    <phoneticPr fontId="2"/>
  </si>
  <si>
    <t>Note 1: "Date of building" describes the construction date recorded in the register.  When there are multiple buildings, it shows the oldest date of construction.</t>
    <phoneticPr fontId="2"/>
  </si>
  <si>
    <t>Note 2: "Long-term repairs" describes the amount in the engineering report obtained at the time of acquisition.</t>
    <phoneticPr fontId="2"/>
  </si>
  <si>
    <t>Note 3: The acquisition price of “BizMiiX Yodoyabashi” on its sales and purchase agreement is 1,750 million yen, the acquisition price is defined as total investment amount of 2,050 million yen including the additional investment for the conversion of usage.</t>
    <phoneticPr fontId="2"/>
  </si>
  <si>
    <t xml:space="preserve">            For "BizMiiX Yodoyabashi", the total investment including the additional investment of 2,050 million yen is defined as acquisition price.</t>
    <phoneticPr fontId="2"/>
  </si>
  <si>
    <t>Note 4: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 xml:space="preserve">            For "Mi-Nara", the total investment including the additional investment of 4,944 million yen is defined as acquisition price.</t>
    <phoneticPr fontId="2"/>
  </si>
  <si>
    <t>Asset Type</t>
  </si>
  <si>
    <t>Address</t>
  </si>
  <si>
    <r>
      <t xml:space="preserve">Completion </t>
    </r>
    <r>
      <rPr>
        <b/>
        <vertAlign val="superscript"/>
        <sz val="8"/>
        <color rgb="FFFFFFFF"/>
        <rFont val="メイリオ"/>
        <family val="3"/>
        <charset val="128"/>
      </rPr>
      <t>(Note 1)</t>
    </r>
    <phoneticPr fontId="2"/>
  </si>
  <si>
    <t>Property age</t>
    <phoneticPr fontId="2"/>
  </si>
  <si>
    <t>Acquisition Price
(million yen)</t>
    <phoneticPr fontId="2"/>
  </si>
  <si>
    <t>% of the Portfolio</t>
  </si>
  <si>
    <r>
      <t xml:space="preserve">Appraisal
NOI Yield
</t>
    </r>
    <r>
      <rPr>
        <b/>
        <vertAlign val="superscript"/>
        <sz val="8"/>
        <color rgb="FFFFFFFF"/>
        <rFont val="メイリオ"/>
        <family val="3"/>
        <charset val="128"/>
      </rPr>
      <t>(Note 2)</t>
    </r>
    <phoneticPr fontId="2"/>
  </si>
  <si>
    <r>
      <t xml:space="preserve">NOI Yield After Depreciation
</t>
    </r>
    <r>
      <rPr>
        <b/>
        <vertAlign val="superscript"/>
        <sz val="8"/>
        <color rgb="FFFFFFFF"/>
        <rFont val="メイリオ"/>
        <family val="3"/>
        <charset val="128"/>
      </rPr>
      <t>(Note3)</t>
    </r>
    <phoneticPr fontId="2"/>
  </si>
  <si>
    <t xml:space="preserve">Rentable Area（㎡） </t>
    <phoneticPr fontId="2"/>
  </si>
  <si>
    <t xml:space="preserve">Leased Area（㎡） </t>
    <phoneticPr fontId="2"/>
  </si>
  <si>
    <r>
      <t>Long-term Repairs
（Thousand yen）</t>
    </r>
    <r>
      <rPr>
        <b/>
        <vertAlign val="superscript"/>
        <sz val="8"/>
        <color rgb="FFFFFFFF"/>
        <rFont val="メイリオ"/>
        <family val="3"/>
        <charset val="128"/>
      </rPr>
      <t>（Note 4）</t>
    </r>
    <phoneticPr fontId="2"/>
  </si>
  <si>
    <t>Description</t>
  </si>
  <si>
    <t>Core Assets</t>
    <phoneticPr fontId="2"/>
  </si>
  <si>
    <t>Office</t>
    <phoneticPr fontId="2"/>
  </si>
  <si>
    <t>Large-Scale</t>
    <phoneticPr fontId="2"/>
  </si>
  <si>
    <t>Shinagawa-ku, Tokyo</t>
  </si>
  <si>
    <t>Kawasaki-shi, Kanagawa</t>
  </si>
  <si>
    <t>Shinjuku-ku, Tokyo</t>
  </si>
  <si>
    <t>Mid-sized</t>
    <phoneticPr fontId="2"/>
  </si>
  <si>
    <t>Nagoya-shi, Aichi</t>
  </si>
  <si>
    <t xml:space="preserve">Fukuoka-shi, Fukuoka </t>
  </si>
  <si>
    <t>Minato-ku, Tokyo</t>
  </si>
  <si>
    <t>Hiroshima-shi, Hiroshima</t>
  </si>
  <si>
    <t>Osaka-shi, Osaka</t>
  </si>
  <si>
    <t>(Note 5)</t>
    <phoneticPr fontId="2"/>
  </si>
  <si>
    <t>Shibuya-ku, Tokyo</t>
  </si>
  <si>
    <t>Sendai-shi, Miyagi</t>
  </si>
  <si>
    <t>Community</t>
    <phoneticPr fontId="2"/>
  </si>
  <si>
    <t>Edogawa-ku, Tokyo</t>
  </si>
  <si>
    <t>Based</t>
    <phoneticPr fontId="2"/>
  </si>
  <si>
    <t>Izumi-shi, Osaka</t>
  </si>
  <si>
    <t>Hikone-shi, Shiga</t>
    <phoneticPr fontId="2"/>
  </si>
  <si>
    <t>Hiroshima-shi, Hiroshima</t>
    <phoneticPr fontId="2"/>
  </si>
  <si>
    <t>Retail</t>
    <phoneticPr fontId="2"/>
  </si>
  <si>
    <t>Hotel</t>
    <phoneticPr fontId="2"/>
  </si>
  <si>
    <t>Budget</t>
    <phoneticPr fontId="2"/>
  </si>
  <si>
    <t>Niigata-shi, Niigata</t>
  </si>
  <si>
    <t>Akita-shi, Akita</t>
  </si>
  <si>
    <t>Saitama-shi, Saitama</t>
  </si>
  <si>
    <t>Kyoto-shi, Kyoto</t>
  </si>
  <si>
    <t>Ise-shi, Mie</t>
  </si>
  <si>
    <t>Kitakami-shi, Iwate</t>
  </si>
  <si>
    <t>Nagano-shi, Nagano</t>
  </si>
  <si>
    <t>Taito-ku, Tokyo</t>
    <phoneticPr fontId="2"/>
  </si>
  <si>
    <t>Naha-shi, Okinawa</t>
    <phoneticPr fontId="2"/>
  </si>
  <si>
    <t xml:space="preserve">Fukuoka-shi, Fukuoka </t>
    <phoneticPr fontId="2"/>
  </si>
  <si>
    <t>Nagoya-shi, Aichi</t>
    <phoneticPr fontId="2"/>
  </si>
  <si>
    <t>Core-Plus Asset</t>
    <phoneticPr fontId="2"/>
  </si>
  <si>
    <t>Community Based</t>
    <phoneticPr fontId="2"/>
  </si>
  <si>
    <t>Nara-shi, Nara</t>
  </si>
  <si>
    <t>（Note 6）</t>
    <phoneticPr fontId="2"/>
  </si>
  <si>
    <t xml:space="preserve">New Type </t>
    <phoneticPr fontId="2"/>
  </si>
  <si>
    <t>Kobe-shi, Hyogo</t>
    <phoneticPr fontId="2"/>
  </si>
  <si>
    <t>Assets</t>
    <phoneticPr fontId="2"/>
  </si>
  <si>
    <t>Odawara-shi, Kanagawa</t>
    <phoneticPr fontId="2"/>
  </si>
  <si>
    <t>Ota-ku, Tokyo</t>
    <phoneticPr fontId="2"/>
  </si>
  <si>
    <t>Total</t>
  </si>
  <si>
    <t>Note 1: "Date of building" describes the construction date recorded in the register.  When there are multiple buildings, it shows the oldest date of construction.</t>
  </si>
  <si>
    <t xml:space="preserve">Note 2: "Appraisal NOI Yield" is calculated by dividing the appraisal NOI by the acquisition price, rounded to the nearest tenth. </t>
  </si>
  <si>
    <t xml:space="preserve">             Appraisal NOI refers to net operating income (NOI) obtained by subtracting operating expenses from operating revenues stated in the appraisal report, and is income before depreciation. </t>
  </si>
  <si>
    <t xml:space="preserve">             It differs from net cash flow (NCF) which is derived by adding return on investment from security deposit to NOI and subtracting capital expenditures. </t>
  </si>
  <si>
    <t xml:space="preserve">             The above appraisal NOI means the first year NOI (the second or third if there is a special factor in the first year) under DCF method. </t>
  </si>
  <si>
    <t xml:space="preserve">             However, for real estate in trust that MIRAI has quasi-co-ownership of real estate trust beneficiary, value derived by multiplying the quasi-co-ownership stake to “Appraisal NOI” is used.  The same shall apply hereinafter.</t>
  </si>
  <si>
    <t xml:space="preserve">Note 3: "NOI Yield after Depreciation" is calculated by subtracting depreciation from the appraisal NOI and dividing by the acquisition price, rounding to the nearest tenth. </t>
  </si>
  <si>
    <t xml:space="preserve">             Depreciation is estimated value calculated by the Asset Manager using straight-line method with certain assumptions. The same shall apply hereinafter.</t>
  </si>
  <si>
    <t>Note 4: "Long-term repairs" describes the amount in the engineering report obtained at the time of acquisition.</t>
  </si>
  <si>
    <t>Note 5:  Although the acquisition price of “BizMiiX Yodoyabashi” on its sales and purchase agreement is 1,750 million yen, the acquisition price is defined as total investment amount of 2,050 million yen including the additional investment for the conversion of usage.</t>
    <phoneticPr fontId="2"/>
  </si>
  <si>
    <t>Note 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Appraisal Value Summary</t>
    <phoneticPr fontId="2"/>
  </si>
  <si>
    <t>Property Name</t>
  </si>
  <si>
    <t>Book Value</t>
  </si>
  <si>
    <t xml:space="preserve">Appraisal </t>
    <phoneticPr fontId="2"/>
  </si>
  <si>
    <t>Change</t>
  </si>
  <si>
    <t>Value Calculated</t>
    <phoneticPr fontId="2"/>
  </si>
  <si>
    <t>Capitalization Method</t>
  </si>
  <si>
    <t>DCF Method</t>
  </si>
  <si>
    <t>Value</t>
    <phoneticPr fontId="2"/>
  </si>
  <si>
    <t>Using Cost Approach</t>
    <phoneticPr fontId="2"/>
  </si>
  <si>
    <t>Value</t>
  </si>
  <si>
    <t>Capitalization Rate</t>
  </si>
  <si>
    <t xml:space="preserve">Discount </t>
    <phoneticPr fontId="2"/>
  </si>
  <si>
    <t>Terminal Capitalization Rate</t>
  </si>
  <si>
    <t>(ratio)</t>
  </si>
  <si>
    <t>Rate</t>
    <phoneticPr fontId="2"/>
  </si>
  <si>
    <t>Office　</t>
  </si>
  <si>
    <t>CAINZ MALL Hikone (land)</t>
    <phoneticPr fontId="2"/>
  </si>
  <si>
    <t>Other</t>
    <phoneticPr fontId="2"/>
  </si>
  <si>
    <t>Note 1: Figures shown are amounts obtained by multiplying values listed on appraisal reports by quasi-co-ownership stakes for assets with quasi-co-ownership.</t>
    <phoneticPr fontId="2"/>
  </si>
  <si>
    <t>Note 2: "CAINZ MALL Hikone (land)" and "Odawara Material Storage and Delivery Center (land)" have been appraised using the capitalization method over a definite term  (Inwood method) and terminal cap rate has not been calculated.</t>
    <phoneticPr fontId="2"/>
  </si>
  <si>
    <t>Appraisal Value Summary (Changes from Previous Period)</t>
    <phoneticPr fontId="2"/>
  </si>
  <si>
    <t>Appraisal Value</t>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otal</t>
    <phoneticPr fontId="2"/>
  </si>
  <si>
    <t>Asset Management Fee</t>
    <phoneticPr fontId="2"/>
  </si>
  <si>
    <t>4th FP</t>
  </si>
  <si>
    <t>5th FP</t>
  </si>
  <si>
    <t>6th FP</t>
  </si>
  <si>
    <t>7th FP</t>
  </si>
  <si>
    <t>8th FP</t>
  </si>
  <si>
    <t>9th FP</t>
  </si>
  <si>
    <t>10th FP</t>
  </si>
  <si>
    <t>11th FP</t>
  </si>
  <si>
    <t>AM Fee Ⅰ
(based on AUM)</t>
    <phoneticPr fontId="2"/>
  </si>
  <si>
    <t>Up to 0.5% per year x total assets</t>
    <phoneticPr fontId="2"/>
  </si>
  <si>
    <t>AM Fee Ⅱ
(based on DPU)</t>
    <phoneticPr fontId="2"/>
  </si>
  <si>
    <t>Up to 0.001% x DPU before AM Fee Ⅱ x NOI after depreciation</t>
    <phoneticPr fontId="2"/>
  </si>
  <si>
    <t>Acquisition Fees</t>
    <phoneticPr fontId="2"/>
  </si>
  <si>
    <t>Up to 1.0% x the acquisition price</t>
    <phoneticPr fontId="2"/>
  </si>
  <si>
    <t>Disposition Fees</t>
    <phoneticPr fontId="2"/>
  </si>
  <si>
    <t>Up to 1.0% X the disposition price</t>
    <phoneticPr fontId="2"/>
  </si>
  <si>
    <t>Merger Fees</t>
    <phoneticPr fontId="2"/>
  </si>
  <si>
    <t>Up to 1.0% the appraisal value of real estate related assets the counterparty of the merger holds at the time of merger to be transferred to and to be held by the new merged entity</t>
    <phoneticPr fontId="2"/>
  </si>
  <si>
    <t>Note: Daily calculation based on actual days in the period on 365 days a year basis, rounded down to the nearest yen.</t>
    <phoneticPr fontId="2"/>
  </si>
  <si>
    <t>Overview of Loans</t>
    <phoneticPr fontId="2"/>
  </si>
  <si>
    <t>Debt Providers</t>
    <phoneticPr fontId="2"/>
  </si>
  <si>
    <t>Amount
(million yen)</t>
    <phoneticPr fontId="2"/>
  </si>
  <si>
    <t>Interest Rate</t>
    <phoneticPr fontId="2"/>
  </si>
  <si>
    <t>Drawdown Date</t>
    <phoneticPr fontId="2"/>
  </si>
  <si>
    <t>Term</t>
    <phoneticPr fontId="2"/>
  </si>
  <si>
    <t>Mturity Date</t>
    <phoneticPr fontId="2"/>
  </si>
  <si>
    <t>Principal
Repayment Method</t>
    <phoneticPr fontId="2"/>
  </si>
  <si>
    <t>Description</t>
    <phoneticPr fontId="2"/>
  </si>
  <si>
    <t>Long-term Loan</t>
  </si>
  <si>
    <t>Sumitomo Mitsui Banking Corporation/Resona Bank</t>
  </si>
  <si>
    <t>(Note)</t>
  </si>
  <si>
    <t>Bullet Repayment on Maturity</t>
  </si>
  <si>
    <t>Unsecured and Non-guaranteed</t>
  </si>
  <si>
    <t>Sumitomo Mitsui Trust Bank</t>
  </si>
  <si>
    <t>Sumitomo Mitsui Banking Corporation/The Bank of Fukuoka/Resona Bank</t>
  </si>
  <si>
    <t>Development Bank of Japan</t>
  </si>
  <si>
    <t/>
  </si>
  <si>
    <t>Sumitomo Mitsui Trust Bank/Shinsei Bank</t>
  </si>
  <si>
    <t>Mizuho Bank</t>
  </si>
  <si>
    <t>Mizuho Trust &amp; Banking</t>
  </si>
  <si>
    <t>The Nanto Bank</t>
  </si>
  <si>
    <t>Resona Bank</t>
  </si>
  <si>
    <t>Sumitomo Mitsui Banking Corporation/The Bank of Fukuoka</t>
  </si>
  <si>
    <t>Shinsei Bank</t>
  </si>
  <si>
    <t>Sumiomo Mitsui Banking Corporation</t>
  </si>
  <si>
    <t>MUFG Bank</t>
  </si>
  <si>
    <t>Unsecured Bond #1</t>
  </si>
  <si>
    <t>Unsecured Bond #2</t>
  </si>
  <si>
    <t>Unsecured Bond #3</t>
  </si>
  <si>
    <t>Unsecured Bond #4</t>
  </si>
  <si>
    <t>Total/Average</t>
    <phoneticPr fontId="2"/>
  </si>
  <si>
    <t>Note: MIRAI signed an interest rate swap agreement. Accordingly, the interest rate provided above bas been fixed under the terms of this agreement and will be used in repayment.</t>
    <phoneticPr fontId="2"/>
  </si>
  <si>
    <t>Unitholder's Composition</t>
    <phoneticPr fontId="2"/>
  </si>
  <si>
    <t>Investment Units</t>
    <phoneticPr fontId="2"/>
  </si>
  <si>
    <t>(Units)</t>
    <phoneticPr fontId="2"/>
  </si>
  <si>
    <t>(%)</t>
    <phoneticPr fontId="2"/>
  </si>
  <si>
    <t>Individuals/Others</t>
    <phoneticPr fontId="2"/>
  </si>
  <si>
    <t>Financial Institutions</t>
    <phoneticPr fontId="2"/>
  </si>
  <si>
    <t>Other Jpanese Corporations</t>
    <phoneticPr fontId="2"/>
  </si>
  <si>
    <t>Non-Japanese</t>
    <phoneticPr fontId="2"/>
  </si>
  <si>
    <t>Unitholders</t>
    <phoneticPr fontId="2"/>
  </si>
  <si>
    <t>(Unitholders)</t>
    <phoneticPr fontId="2"/>
  </si>
  <si>
    <t>Note 1: Omitted because the 1st FP is before listing.</t>
    <phoneticPr fontId="2"/>
  </si>
  <si>
    <t>Note 2: MIRAI Corporation implemented a four-for-one investment unit split with May 1, 2019 as effective date.</t>
    <phoneticPr fontId="2"/>
  </si>
  <si>
    <r>
      <t>LTV</t>
    </r>
    <r>
      <rPr>
        <b/>
        <vertAlign val="superscript"/>
        <sz val="10"/>
        <rFont val="Meiryo UI"/>
        <family val="3"/>
        <charset val="128"/>
      </rPr>
      <t xml:space="preserve"> (Note 3)</t>
    </r>
    <phoneticPr fontId="2"/>
  </si>
  <si>
    <r>
      <t>BPS</t>
    </r>
    <r>
      <rPr>
        <b/>
        <vertAlign val="superscript"/>
        <sz val="10"/>
        <rFont val="Meiryo UI"/>
        <family val="3"/>
        <charset val="128"/>
      </rPr>
      <t>（Note 4）</t>
    </r>
    <phoneticPr fontId="2"/>
  </si>
  <si>
    <r>
      <t>NAV per unit</t>
    </r>
    <r>
      <rPr>
        <b/>
        <vertAlign val="superscript"/>
        <sz val="10"/>
        <rFont val="Meiryo UI"/>
        <family val="3"/>
        <charset val="128"/>
      </rPr>
      <t>（Note 4）</t>
    </r>
    <phoneticPr fontId="2"/>
  </si>
  <si>
    <t>Total number of outstanding investment units</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176" formatCode="&quot;¥&quot;#,##0_);[Red]\(&quot;¥&quot;#,##0\)"/>
    <numFmt numFmtId="177" formatCode="#,##0;\-#,##0;&quot;-&quot;"/>
    <numFmt numFmtId="178" formatCode="#,##0.00_ "/>
    <numFmt numFmtId="179" formatCode="#,##0.0;[Red]\-#,##0.0"/>
    <numFmt numFmtId="180" formatCode="#,##0_ "/>
    <numFmt numFmtId="181" formatCode="[$-F800]dddd\,\ mmmm\ dd\,\ yyyy"/>
    <numFmt numFmtId="182" formatCode="#,##0_);[Red]\(#,##0\)"/>
    <numFmt numFmtId="183" formatCode="&quot;第&quot;#&quot;期&quot;"/>
    <numFmt numFmtId="184" formatCode="&quot;第&quot;#&quot;期物件別収支&quot;"/>
    <numFmt numFmtId="185" formatCode="yyyy&quot;年&quot;m&quot;月末時点&quot;;@"/>
    <numFmt numFmtId="186" formatCode="0.0%"/>
    <numFmt numFmtId="187" formatCode="[$-409]mmm&quot;.&quot;\ d\,\ yyyy;@"/>
    <numFmt numFmtId="188" formatCode="[$-409]&quot;As of &quot;mmmm\ d\,\ yyyy;@"/>
    <numFmt numFmtId="189" formatCode="[$-409]mmmm\,\ yyyy;@"/>
    <numFmt numFmtId="190" formatCode="#&quot;th FP&quot;"/>
    <numFmt numFmtId="191" formatCode="_-* #,##0_-;\-* #,##0_-;_-* &quot;-&quot;_-;_-@_-"/>
    <numFmt numFmtId="192" formatCode="#,##0.0"/>
    <numFmt numFmtId="193" formatCode="[$-409]&quot;Note 2: Based on book value as of &quot;mmmm\ yyyy&quot;.&quot;;@"/>
    <numFmt numFmtId="194" formatCode="&quot;As of&quot;\ mmmm\ d\,\ yyyy"/>
    <numFmt numFmtId="195" formatCode="mmmm\ dd\,\ yyyy"/>
    <numFmt numFmtId="196" formatCode="&quot;As of&quot;\ mmmm\ dd\,\ yyyy"/>
    <numFmt numFmtId="197" formatCode="mmmm\ dd\,yyyy"/>
    <numFmt numFmtId="198" formatCode="#.0\ &quot;years&quot;"/>
    <numFmt numFmtId="199" formatCode="#,##0.00&quot; ㎡（全体）&quot;"/>
    <numFmt numFmtId="200" formatCode="#,##0.00&quot; ㎡&quot;"/>
    <numFmt numFmtId="201" formatCode="#,##0.00&quot; ㎡（シーフォートスクエア全体）&quot;"/>
    <numFmt numFmtId="202" formatCode="#,##0&quot; million yen&quot;;[Red]\-#,##0\ &quot;million yen&quot;"/>
    <numFmt numFmtId="203" formatCode="[$-409]mmmm\ d\,\ yyyy;@"/>
    <numFmt numFmtId="204" formatCode="#,##0.00&quot; ㎡（the entire property）&quot;"/>
    <numFmt numFmtId="205" formatCode="\①#,##0.00&quot; ㎡&quot;"/>
    <numFmt numFmtId="206" formatCode="\②#,##0.00&quot; ㎡&quot;"/>
    <numFmt numFmtId="207" formatCode="#,##0\ &quot;thousand yen&quot;"/>
    <numFmt numFmtId="208" formatCode="#,##0&quot; million yen (Note 3)&quot;;[Red]\-#,##0\ &quot;million yen&quot;"/>
    <numFmt numFmtId="209" formatCode="0.0"/>
    <numFmt numFmtId="210" formatCode="#,##0&quot; million yen (Note 4)&quot;;[Red]\-#,##0\ &quot;million yen&quot;"/>
    <numFmt numFmtId="211" formatCode="#,##0;&quot;¥&quot;\!\-#,##0;&quot;-&quot;"/>
    <numFmt numFmtId="212" formatCode="0.00_)"/>
    <numFmt numFmtId="213" formatCode="[$-411]gggee&quot;年&quot;mm&quot;月&quot;dd&quot;日&quot;"/>
    <numFmt numFmtId="214" formatCode="yy&quot;年&quot;mm&quot;月&quot;dd&quot;日&quot;"/>
    <numFmt numFmtId="215" formatCode="yy/mm/dd"/>
  </numFmts>
  <fonts count="90">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sz val="11"/>
      <color theme="1"/>
      <name val="メイリオ"/>
      <family val="3"/>
      <charset val="128"/>
    </font>
    <font>
      <sz val="11"/>
      <name val="メイリオ"/>
      <family val="3"/>
      <charset val="128"/>
    </font>
    <font>
      <b/>
      <sz val="11"/>
      <color theme="1"/>
      <name val="メイリオ"/>
      <family val="3"/>
      <charset val="128"/>
    </font>
    <font>
      <u/>
      <sz val="10"/>
      <name val="Meiryo UI"/>
      <family val="3"/>
      <charset val="128"/>
    </font>
    <font>
      <sz val="10"/>
      <name val="Meiryo UI"/>
      <family val="3"/>
      <charset val="128"/>
    </font>
    <font>
      <sz val="11"/>
      <color theme="1"/>
      <name val="Meiryo UI"/>
      <family val="3"/>
      <charset val="128"/>
    </font>
    <font>
      <b/>
      <sz val="10"/>
      <color theme="0"/>
      <name val="Meiryo UI"/>
      <family val="3"/>
      <charset val="128"/>
    </font>
    <font>
      <b/>
      <sz val="10"/>
      <name val="Meiryo UI"/>
      <family val="3"/>
      <charset val="128"/>
    </font>
    <font>
      <sz val="8"/>
      <name val="Meiryo UI"/>
      <family val="3"/>
      <charset val="128"/>
    </font>
    <font>
      <sz val="10"/>
      <color theme="1"/>
      <name val="Meiryo UI"/>
      <family val="3"/>
      <charset val="128"/>
    </font>
    <font>
      <b/>
      <vertAlign val="superscript"/>
      <sz val="10"/>
      <name val="Meiryo UI"/>
      <family val="3"/>
      <charset val="128"/>
    </font>
    <font>
      <b/>
      <sz val="14"/>
      <color theme="0"/>
      <name val="Meiryo UI"/>
      <family val="3"/>
      <charset val="128"/>
    </font>
    <font>
      <b/>
      <vertAlign val="superscript"/>
      <sz val="10"/>
      <color theme="0"/>
      <name val="Meiryo UI"/>
      <family val="3"/>
      <charset val="128"/>
    </font>
    <font>
      <b/>
      <sz val="10"/>
      <color theme="1"/>
      <name val="Meiryo UI"/>
      <family val="3"/>
      <charset val="128"/>
    </font>
    <font>
      <sz val="10"/>
      <color rgb="FFFF0000"/>
      <name val="Meiryo UI"/>
      <family val="3"/>
      <charset val="128"/>
    </font>
    <font>
      <u/>
      <sz val="10"/>
      <color theme="1"/>
      <name val="メイリオ"/>
      <family val="3"/>
      <charset val="128"/>
    </font>
    <font>
      <b/>
      <sz val="10"/>
      <color theme="2"/>
      <name val="Meiryo UI"/>
      <family val="3"/>
      <charset val="128"/>
    </font>
    <font>
      <b/>
      <sz val="9"/>
      <color theme="0"/>
      <name val="Meiryo UI"/>
      <family val="3"/>
      <charset val="128"/>
    </font>
    <font>
      <b/>
      <sz val="10"/>
      <color indexed="9"/>
      <name val="Meiryo UI"/>
      <family val="3"/>
      <charset val="128"/>
    </font>
    <font>
      <sz val="10"/>
      <color theme="9"/>
      <name val="Meiryo UI"/>
      <family val="3"/>
      <charset val="128"/>
    </font>
    <font>
      <u/>
      <sz val="10"/>
      <color theme="1"/>
      <name val="Meiryo UI"/>
      <family val="3"/>
      <charset val="128"/>
    </font>
    <font>
      <sz val="10"/>
      <color theme="5"/>
      <name val="Meiryo UI"/>
      <family val="3"/>
      <charset val="128"/>
    </font>
    <font>
      <vertAlign val="superscript"/>
      <sz val="8"/>
      <color theme="1"/>
      <name val="Meiryo UI"/>
      <family val="3"/>
      <charset val="128"/>
    </font>
    <font>
      <sz val="11"/>
      <color rgb="FFFF0000"/>
      <name val="メイリオ"/>
      <family val="3"/>
      <charset val="128"/>
    </font>
    <font>
      <sz val="11"/>
      <color theme="5"/>
      <name val="メイリオ"/>
      <family val="3"/>
      <charset val="128"/>
    </font>
    <font>
      <u/>
      <sz val="11"/>
      <color theme="1"/>
      <name val="メイリオ"/>
      <family val="3"/>
      <charset val="128"/>
    </font>
    <font>
      <sz val="10"/>
      <color rgb="FFFFC000"/>
      <name val="メイリオ"/>
      <family val="3"/>
      <charset val="128"/>
    </font>
    <font>
      <b/>
      <sz val="8"/>
      <color rgb="FFFFFFFF"/>
      <name val="メイリオ"/>
      <family val="3"/>
      <charset val="128"/>
    </font>
    <font>
      <b/>
      <vertAlign val="superscript"/>
      <sz val="8"/>
      <color rgb="FFFFFFFF"/>
      <name val="メイリオ"/>
      <family val="3"/>
      <charset val="128"/>
    </font>
    <font>
      <sz val="10.5"/>
      <name val="Meiryo UI"/>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s>
  <fills count="23">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C000"/>
        <bgColor indexed="64"/>
      </patternFill>
    </fill>
    <fill>
      <patternFill patternType="solid">
        <fgColor theme="6" tint="0.79998168889431442"/>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6776B8"/>
        <bgColor indexed="64"/>
      </patternFill>
    </fill>
    <fill>
      <patternFill patternType="solid">
        <fgColor rgb="FFD14C6A"/>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65">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auto="1"/>
      </top>
      <bottom/>
      <diagonal/>
    </border>
    <border>
      <left/>
      <right/>
      <top style="hair">
        <color indexed="64"/>
      </top>
      <bottom style="hair">
        <color indexed="64"/>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style="hair">
        <color auto="1"/>
      </right>
      <top style="hair">
        <color indexed="64"/>
      </top>
      <bottom/>
      <diagonal/>
    </border>
    <border>
      <left style="hair">
        <color auto="1"/>
      </left>
      <right style="hair">
        <color auto="1"/>
      </right>
      <top/>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style="thin">
        <color rgb="FFAFAFAF"/>
      </left>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rgb="FFAFAFAF"/>
      </left>
      <right style="thin">
        <color rgb="FFAFAFAF"/>
      </right>
      <top style="thin">
        <color theme="0"/>
      </top>
      <bottom/>
      <diagonal/>
    </border>
    <border>
      <left/>
      <right style="thin">
        <color theme="0"/>
      </right>
      <top style="thin">
        <color theme="0"/>
      </top>
      <bottom/>
      <diagonal/>
    </border>
    <border>
      <left style="medium">
        <color indexed="64"/>
      </left>
      <right/>
      <top style="medium">
        <color indexed="64"/>
      </top>
      <bottom/>
      <diagonal/>
    </border>
    <border>
      <left/>
      <right/>
      <top style="medium">
        <color indexed="64"/>
      </top>
      <bottom/>
      <diagonal/>
    </border>
  </borders>
  <cellStyleXfs count="416">
    <xf numFmtId="0" fontId="0" fillId="0" borderId="0">
      <alignment vertical="center"/>
    </xf>
    <xf numFmtId="38" fontId="1" fillId="0" borderId="0" applyFont="0" applyFill="0" applyBorder="0" applyAlignment="0" applyProtection="0">
      <alignment vertical="center"/>
    </xf>
    <xf numFmtId="0" fontId="3" fillId="0" borderId="0"/>
    <xf numFmtId="177"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24" fillId="0" borderId="0">
      <alignment vertical="center"/>
    </xf>
    <xf numFmtId="0" fontId="1" fillId="0" borderId="0">
      <alignment vertical="center"/>
    </xf>
    <xf numFmtId="0" fontId="25" fillId="0" borderId="0">
      <alignment vertical="center"/>
    </xf>
    <xf numFmtId="38" fontId="3" fillId="0" borderId="0" applyFont="0" applyFill="0" applyBorder="0" applyAlignment="0" applyProtection="0">
      <alignment vertical="center"/>
    </xf>
    <xf numFmtId="38" fontId="25" fillId="0" borderId="0" applyFont="0" applyFill="0" applyBorder="0" applyAlignment="0" applyProtection="0">
      <alignment vertical="center"/>
    </xf>
    <xf numFmtId="38" fontId="1" fillId="0" borderId="0" applyFont="0" applyFill="0" applyBorder="0" applyAlignment="0" applyProtection="0">
      <alignment vertical="center"/>
    </xf>
    <xf numFmtId="9" fontId="25" fillId="0" borderId="0" applyFont="0" applyFill="0" applyBorder="0" applyAlignment="0" applyProtection="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26" fillId="0" borderId="0"/>
    <xf numFmtId="0" fontId="1"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26" fillId="0" borderId="0"/>
    <xf numFmtId="0" fontId="28" fillId="0" borderId="0"/>
    <xf numFmtId="0" fontId="3" fillId="0" borderId="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7"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7"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9" fontId="30" fillId="0" borderId="0" applyFont="0" applyFill="0" applyBorder="0" applyAlignment="0" applyProtection="0">
      <alignment vertical="center"/>
    </xf>
    <xf numFmtId="0" fontId="30" fillId="0" borderId="0">
      <alignment vertical="center"/>
    </xf>
    <xf numFmtId="38" fontId="31" fillId="0" borderId="0" applyFont="0" applyFill="0" applyBorder="0" applyAlignment="0" applyProtection="0">
      <alignment vertical="center"/>
    </xf>
    <xf numFmtId="9" fontId="30"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0" fontId="25" fillId="0" borderId="0">
      <alignment vertical="center"/>
    </xf>
    <xf numFmtId="38" fontId="25" fillId="0" borderId="0" applyFont="0" applyFill="0" applyBorder="0" applyAlignment="0" applyProtection="0">
      <alignment vertical="center"/>
    </xf>
    <xf numFmtId="9" fontId="25"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28" fillId="0" borderId="0" applyFont="0" applyFill="0" applyBorder="0" applyAlignment="0" applyProtection="0">
      <alignment vertical="center"/>
    </xf>
    <xf numFmtId="191" fontId="27" fillId="0" borderId="0" applyFont="0" applyFill="0" applyBorder="0" applyAlignment="0" applyProtection="0"/>
    <xf numFmtId="9" fontId="27" fillId="0" borderId="0" applyFont="0" applyFill="0" applyBorder="0" applyAlignment="0" applyProtection="0"/>
    <xf numFmtId="0" fontId="27" fillId="0" borderId="0">
      <alignment vertical="center"/>
    </xf>
    <xf numFmtId="38" fontId="26" fillId="0" borderId="0" applyFont="0" applyFill="0" applyBorder="0" applyAlignment="0" applyProtection="0">
      <alignment vertical="center"/>
    </xf>
    <xf numFmtId="9"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9" fillId="0" borderId="0" applyFont="0" applyFill="0" applyBorder="0" applyAlignment="0" applyProtection="0">
      <alignment vertical="center"/>
    </xf>
    <xf numFmtId="0" fontId="26" fillId="0" borderId="0"/>
    <xf numFmtId="9" fontId="26" fillId="0" borderId="0" applyFont="0" applyFill="0" applyBorder="0" applyAlignment="0" applyProtection="0">
      <alignment vertical="center"/>
    </xf>
    <xf numFmtId="9" fontId="3" fillId="0" borderId="0" applyFont="0" applyFill="0" applyBorder="0" applyAlignment="0" applyProtection="0">
      <alignment vertical="center"/>
    </xf>
    <xf numFmtId="38" fontId="27"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9" fontId="31" fillId="0" borderId="0" applyFont="0" applyFill="0" applyBorder="0" applyAlignment="0" applyProtection="0">
      <alignment vertical="center"/>
    </xf>
    <xf numFmtId="0" fontId="3" fillId="0" borderId="0"/>
    <xf numFmtId="0" fontId="30" fillId="0" borderId="0">
      <alignment vertical="center"/>
    </xf>
    <xf numFmtId="9" fontId="1" fillId="0" borderId="0" applyFont="0" applyFill="0" applyBorder="0" applyAlignment="0" applyProtection="0">
      <alignment vertical="center"/>
    </xf>
    <xf numFmtId="0" fontId="3" fillId="0" borderId="0">
      <alignment vertical="center"/>
    </xf>
    <xf numFmtId="9" fontId="72" fillId="0" borderId="0" applyFont="0" applyFill="0" applyBorder="0" applyAlignment="0" applyProtection="0">
      <alignment vertical="center"/>
    </xf>
    <xf numFmtId="9" fontId="3" fillId="0" borderId="0" applyFont="0" applyFill="0" applyBorder="0" applyAlignment="0" applyProtection="0">
      <alignment vertical="center"/>
    </xf>
    <xf numFmtId="0" fontId="72" fillId="0" borderId="0">
      <alignment vertical="center"/>
    </xf>
    <xf numFmtId="211" fontId="5" fillId="0" borderId="0" applyFill="0" applyBorder="0" applyAlignment="0"/>
    <xf numFmtId="0" fontId="73" fillId="0" borderId="0">
      <alignment horizontal="left"/>
    </xf>
    <xf numFmtId="0" fontId="74" fillId="0" borderId="0" applyFill="0" applyBorder="0" applyProtection="0">
      <alignment horizontal="left"/>
    </xf>
    <xf numFmtId="38" fontId="75" fillId="12" borderId="0" applyNumberFormat="0" applyBorder="0" applyAlignment="0" applyProtection="0"/>
    <xf numFmtId="0" fontId="6" fillId="0" borderId="26">
      <alignment horizontal="left" vertical="center"/>
    </xf>
    <xf numFmtId="10" fontId="75" fillId="11" borderId="60" applyNumberFormat="0" applyBorder="0" applyAlignment="0" applyProtection="0"/>
    <xf numFmtId="38" fontId="76" fillId="0" borderId="0"/>
    <xf numFmtId="38" fontId="77" fillId="1" borderId="23"/>
    <xf numFmtId="212" fontId="78" fillId="0" borderId="0"/>
    <xf numFmtId="0" fontId="7" fillId="0" borderId="0"/>
    <xf numFmtId="10" fontId="7" fillId="0" borderId="0" applyFont="0" applyFill="0" applyBorder="0" applyAlignment="0" applyProtection="0"/>
    <xf numFmtId="4" fontId="73" fillId="0" borderId="0">
      <alignment horizontal="right"/>
    </xf>
    <xf numFmtId="4" fontId="79" fillId="0" borderId="0">
      <alignment horizontal="right"/>
    </xf>
    <xf numFmtId="0" fontId="80" fillId="0" borderId="0">
      <alignment horizontal="left"/>
    </xf>
    <xf numFmtId="38" fontId="76" fillId="0" borderId="25"/>
    <xf numFmtId="0" fontId="81" fillId="0" borderId="0" applyBorder="0" applyProtection="0">
      <alignment horizontal="left"/>
    </xf>
    <xf numFmtId="0" fontId="82" fillId="0" borderId="0" applyFill="0" applyBorder="0" applyProtection="0">
      <alignment horizontal="left"/>
    </xf>
    <xf numFmtId="0" fontId="75" fillId="0" borderId="22" applyFill="0" applyBorder="0" applyProtection="0">
      <alignment horizontal="left" vertical="top"/>
    </xf>
    <xf numFmtId="0" fontId="83" fillId="0" borderId="0">
      <alignment horizontal="center"/>
    </xf>
    <xf numFmtId="0" fontId="84" fillId="12" borderId="0">
      <alignment horizontal="center"/>
    </xf>
    <xf numFmtId="9" fontId="7" fillId="0" borderId="0" applyFont="0" applyFill="0" applyBorder="0" applyAlignment="0" applyProtection="0"/>
    <xf numFmtId="9" fontId="1" fillId="0" borderId="0" applyFont="0" applyFill="0" applyBorder="0" applyAlignment="0" applyProtection="0">
      <alignment vertical="center"/>
    </xf>
    <xf numFmtId="9" fontId="3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86" fontId="7" fillId="0" borderId="0" applyFont="0" applyFill="0" applyBorder="0" applyAlignment="0" applyProtection="0"/>
    <xf numFmtId="38" fontId="85" fillId="0" borderId="0" applyFont="0" applyFill="0" applyBorder="0" applyAlignment="0" applyProtection="0"/>
    <xf numFmtId="0" fontId="86" fillId="18" borderId="0" applyNumberFormat="0" applyBorder="0" applyProtection="0">
      <alignment horizontal="distributed" vertical="center"/>
    </xf>
    <xf numFmtId="0" fontId="87" fillId="19" borderId="0" applyNumberFormat="0" applyBorder="0" applyProtection="0">
      <alignment horizontal="distributed" vertical="center"/>
    </xf>
    <xf numFmtId="0" fontId="87" fillId="20" borderId="0" applyNumberFormat="0" applyBorder="0" applyProtection="0">
      <alignment horizontal="distributed" vertical="center"/>
    </xf>
    <xf numFmtId="0" fontId="12" fillId="21" borderId="0" applyNumberFormat="0" applyFont="0" applyBorder="0" applyProtection="0">
      <alignment horizontal="distributed" vertical="center"/>
    </xf>
    <xf numFmtId="0" fontId="87" fillId="22" borderId="0" applyNumberFormat="0" applyBorder="0" applyAlignment="0" applyProtection="0"/>
    <xf numFmtId="0" fontId="88" fillId="0" borderId="0" applyNumberFormat="0" applyFill="0" applyBorder="0" applyAlignment="0" applyProtection="0"/>
    <xf numFmtId="176" fontId="3" fillId="0" borderId="0" applyFont="0" applyFill="0" applyBorder="0" applyAlignment="0" applyProtection="0"/>
    <xf numFmtId="176" fontId="3" fillId="0" borderId="0" applyFont="0" applyFill="0" applyBorder="0" applyAlignment="0" applyProtection="0">
      <alignment vertical="center"/>
    </xf>
    <xf numFmtId="213" fontId="12" fillId="0" borderId="0" applyFont="0" applyFill="0" applyBorder="0" applyProtection="0">
      <alignment horizontal="center" vertical="center"/>
    </xf>
    <xf numFmtId="214" fontId="12" fillId="0" borderId="0" applyFont="0" applyFill="0" applyBorder="0" applyProtection="0">
      <alignment horizontal="center" vertical="center"/>
    </xf>
    <xf numFmtId="215" fontId="12" fillId="0" borderId="0" applyFont="0" applyFill="0" applyBorder="0" applyProtection="0">
      <alignment horizontal="center" vertical="center"/>
    </xf>
    <xf numFmtId="0" fontId="89" fillId="0" borderId="0" applyNumberFormat="0" applyFill="0" applyBorder="0" applyAlignment="0">
      <protection locked="0"/>
    </xf>
    <xf numFmtId="0" fontId="1" fillId="0" borderId="0">
      <alignment vertical="center"/>
    </xf>
    <xf numFmtId="0" fontId="75" fillId="0" borderId="0" applyFill="0" applyBorder="0" applyAlignment="0" applyProtection="0"/>
    <xf numFmtId="0" fontId="12"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30"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25"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3"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5" fillId="0" borderId="0" applyFont="0" applyFill="0" applyBorder="0" applyAlignment="0" applyProtection="0">
      <alignment vertical="center"/>
    </xf>
    <xf numFmtId="38" fontId="1" fillId="0" borderId="0" applyFont="0" applyFill="0" applyBorder="0" applyAlignment="0" applyProtection="0">
      <alignment vertical="center"/>
    </xf>
    <xf numFmtId="38" fontId="25" fillId="0" borderId="0" applyFont="0" applyFill="0" applyBorder="0" applyAlignment="0" applyProtection="0">
      <alignment vertical="center"/>
    </xf>
    <xf numFmtId="38" fontId="34"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0" fillId="0" borderId="0" applyFont="0" applyFill="0" applyBorder="0" applyAlignment="0" applyProtection="0">
      <alignment vertical="center"/>
    </xf>
    <xf numFmtId="38" fontId="25" fillId="0" borderId="0" applyFont="0" applyFill="0" applyBorder="0" applyAlignment="0" applyProtection="0">
      <alignment vertical="center"/>
    </xf>
    <xf numFmtId="0" fontId="1" fillId="0" borderId="0">
      <alignment vertical="center"/>
    </xf>
    <xf numFmtId="0" fontId="34"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25"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9" fontId="1" fillId="0" borderId="0" applyFont="0" applyFill="0" applyBorder="0" applyAlignment="0" applyProtection="0">
      <alignment vertical="center"/>
    </xf>
    <xf numFmtId="0" fontId="6" fillId="0" borderId="26">
      <alignment horizontal="left" vertical="center"/>
    </xf>
    <xf numFmtId="38" fontId="77" fillId="1" borderId="23"/>
    <xf numFmtId="38" fontId="76" fillId="0" borderId="25"/>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3" fillId="0" borderId="0" applyFont="0" applyFill="0" applyBorder="0" applyAlignment="0" applyProtection="0"/>
    <xf numFmtId="176" fontId="3"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27"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cellStyleXfs>
  <cellXfs count="437">
    <xf numFmtId="0" fontId="0" fillId="0" borderId="0" xfId="0">
      <alignment vertical="center"/>
    </xf>
    <xf numFmtId="0" fontId="36" fillId="0" borderId="0" xfId="0" applyFont="1">
      <alignment vertical="center"/>
    </xf>
    <xf numFmtId="0" fontId="37" fillId="0" borderId="0" xfId="0" applyFont="1">
      <alignment vertical="center"/>
    </xf>
    <xf numFmtId="0" fontId="36" fillId="0" borderId="0" xfId="0" applyFont="1" applyAlignment="1">
      <alignment horizontal="right" vertical="center"/>
    </xf>
    <xf numFmtId="183" fontId="36" fillId="0" borderId="0" xfId="0" applyNumberFormat="1" applyFont="1" applyAlignment="1">
      <alignment horizontal="center" vertical="center"/>
    </xf>
    <xf numFmtId="0" fontId="36" fillId="0" borderId="0" xfId="0" applyFont="1" applyAlignment="1">
      <alignment horizontal="center" vertical="center"/>
    </xf>
    <xf numFmtId="38" fontId="36" fillId="0" borderId="0" xfId="12" applyFont="1" applyFill="1" applyBorder="1" applyAlignment="1">
      <alignment horizontal="left" vertical="center" indent="1"/>
    </xf>
    <xf numFmtId="184" fontId="45" fillId="0" borderId="0" xfId="0" applyNumberFormat="1" applyFont="1" applyAlignment="1">
      <alignment horizontal="left" vertical="center"/>
    </xf>
    <xf numFmtId="0" fontId="46" fillId="0" borderId="0" xfId="0" applyFont="1">
      <alignment vertical="center"/>
    </xf>
    <xf numFmtId="0" fontId="47" fillId="0" borderId="0" xfId="0" applyFont="1" applyAlignment="1">
      <alignment horizontal="center" vertical="center" wrapText="1"/>
    </xf>
    <xf numFmtId="0" fontId="48" fillId="10" borderId="39" xfId="0" applyFont="1" applyFill="1" applyBorder="1" applyAlignment="1">
      <alignment horizontal="center" vertical="center" wrapText="1"/>
    </xf>
    <xf numFmtId="0" fontId="48" fillId="10" borderId="37" xfId="33" applyFont="1" applyFill="1" applyBorder="1" applyAlignment="1">
      <alignment horizontal="center" vertical="center" wrapText="1"/>
    </xf>
    <xf numFmtId="0" fontId="48" fillId="10" borderId="38" xfId="33" applyFont="1" applyFill="1" applyBorder="1" applyAlignment="1">
      <alignment horizontal="center" vertical="center" wrapText="1"/>
    </xf>
    <xf numFmtId="0" fontId="46" fillId="0" borderId="0" xfId="33" applyFont="1" applyAlignment="1">
      <alignment horizontal="center" vertical="center" wrapText="1"/>
    </xf>
    <xf numFmtId="182" fontId="49" fillId="14" borderId="56" xfId="0" applyNumberFormat="1" applyFont="1" applyFill="1" applyBorder="1" applyAlignment="1">
      <alignment horizontal="left" vertical="center"/>
    </xf>
    <xf numFmtId="38" fontId="46" fillId="0" borderId="51" xfId="1" applyFont="1" applyFill="1" applyBorder="1" applyAlignment="1">
      <alignment horizontal="right" vertical="center"/>
    </xf>
    <xf numFmtId="38" fontId="46" fillId="0" borderId="50" xfId="1" applyFont="1" applyFill="1" applyBorder="1" applyAlignment="1">
      <alignment horizontal="right" vertical="center"/>
    </xf>
    <xf numFmtId="38" fontId="46" fillId="0" borderId="52" xfId="1" applyFont="1" applyFill="1" applyBorder="1" applyAlignment="1">
      <alignment horizontal="right" vertical="center"/>
    </xf>
    <xf numFmtId="182" fontId="46" fillId="0" borderId="0" xfId="33" applyNumberFormat="1" applyFont="1" applyAlignment="1">
      <alignment horizontal="right" vertical="center"/>
    </xf>
    <xf numFmtId="182" fontId="49" fillId="14" borderId="57" xfId="0" applyNumberFormat="1" applyFont="1" applyFill="1" applyBorder="1" applyAlignment="1">
      <alignment horizontal="left" vertical="center"/>
    </xf>
    <xf numFmtId="38" fontId="46" fillId="0" borderId="47" xfId="1" applyFont="1" applyFill="1" applyBorder="1" applyAlignment="1">
      <alignment horizontal="right" vertical="center"/>
    </xf>
    <xf numFmtId="38" fontId="46" fillId="0" borderId="48" xfId="1" applyFont="1" applyFill="1" applyBorder="1" applyAlignment="1">
      <alignment horizontal="right" vertical="center"/>
    </xf>
    <xf numFmtId="38" fontId="46" fillId="0" borderId="48" xfId="1" applyFont="1" applyFill="1" applyBorder="1" applyAlignment="1">
      <alignment vertical="center" wrapText="1"/>
    </xf>
    <xf numFmtId="38" fontId="46" fillId="0" borderId="49" xfId="1" applyFont="1" applyFill="1" applyBorder="1" applyAlignment="1">
      <alignment horizontal="right" vertical="center"/>
    </xf>
    <xf numFmtId="38" fontId="46" fillId="0" borderId="0" xfId="1" applyFont="1" applyFill="1" applyBorder="1" applyAlignment="1">
      <alignment horizontal="center" vertical="center" wrapText="1"/>
    </xf>
    <xf numFmtId="38" fontId="46" fillId="0" borderId="0" xfId="1" applyFont="1" applyFill="1" applyBorder="1" applyAlignment="1">
      <alignment horizontal="right" vertical="center"/>
    </xf>
    <xf numFmtId="38" fontId="46" fillId="0" borderId="46" xfId="1" applyFont="1" applyFill="1" applyBorder="1" applyAlignment="1">
      <alignment horizontal="right" vertical="center"/>
    </xf>
    <xf numFmtId="182" fontId="49" fillId="14" borderId="39" xfId="12" applyNumberFormat="1" applyFont="1" applyFill="1" applyBorder="1" applyAlignment="1">
      <alignment horizontal="left" vertical="center" indent="1"/>
    </xf>
    <xf numFmtId="38" fontId="46" fillId="0" borderId="43" xfId="1" applyFont="1" applyFill="1" applyBorder="1" applyAlignment="1">
      <alignment horizontal="right" vertical="center"/>
    </xf>
    <xf numFmtId="38" fontId="46" fillId="0" borderId="41" xfId="1" applyFont="1" applyFill="1" applyBorder="1" applyAlignment="1">
      <alignment horizontal="right" vertical="center"/>
    </xf>
    <xf numFmtId="38" fontId="46" fillId="0" borderId="41" xfId="1" applyFont="1" applyFill="1" applyBorder="1" applyAlignment="1">
      <alignment vertical="center" wrapText="1"/>
    </xf>
    <xf numFmtId="38" fontId="46" fillId="0" borderId="42" xfId="1" applyFont="1" applyFill="1" applyBorder="1" applyAlignment="1">
      <alignment horizontal="right" vertical="center"/>
    </xf>
    <xf numFmtId="180" fontId="46" fillId="0" borderId="0" xfId="12" applyNumberFormat="1" applyFont="1" applyFill="1" applyBorder="1" applyAlignment="1">
      <alignment horizontal="right" vertical="center"/>
    </xf>
    <xf numFmtId="182" fontId="49" fillId="14" borderId="58" xfId="12" applyNumberFormat="1" applyFont="1" applyFill="1" applyBorder="1" applyAlignment="1">
      <alignment horizontal="left" vertical="center" indent="1"/>
    </xf>
    <xf numFmtId="38" fontId="46" fillId="0" borderId="45" xfId="1" applyFont="1" applyFill="1" applyBorder="1" applyAlignment="1">
      <alignment horizontal="right" vertical="center"/>
    </xf>
    <xf numFmtId="38" fontId="46" fillId="0" borderId="40" xfId="1" applyFont="1" applyFill="1" applyBorder="1" applyAlignment="1">
      <alignment horizontal="right" vertical="center"/>
    </xf>
    <xf numFmtId="38" fontId="46" fillId="0" borderId="44" xfId="1" applyFont="1" applyFill="1" applyBorder="1" applyAlignment="1">
      <alignment horizontal="right" vertical="center"/>
    </xf>
    <xf numFmtId="38" fontId="46" fillId="0" borderId="36" xfId="1" applyFont="1" applyFill="1" applyBorder="1" applyAlignment="1">
      <alignment horizontal="right" vertical="center"/>
    </xf>
    <xf numFmtId="182" fontId="49" fillId="14" borderId="39" xfId="12" applyNumberFormat="1" applyFont="1" applyFill="1" applyBorder="1" applyAlignment="1">
      <alignment horizontal="left" vertical="center"/>
    </xf>
    <xf numFmtId="38" fontId="46" fillId="0" borderId="41" xfId="1" applyFont="1" applyFill="1" applyBorder="1" applyAlignment="1">
      <alignment horizontal="center" vertical="center" wrapText="1"/>
    </xf>
    <xf numFmtId="38" fontId="50" fillId="0" borderId="41" xfId="1" applyFont="1" applyFill="1" applyBorder="1" applyAlignment="1">
      <alignment horizontal="center" vertical="center" wrapText="1"/>
    </xf>
    <xf numFmtId="38" fontId="50" fillId="0" borderId="0" xfId="1" applyFont="1" applyFill="1" applyBorder="1" applyAlignment="1">
      <alignment horizontal="center" vertical="center" wrapText="1"/>
    </xf>
    <xf numFmtId="38" fontId="46" fillId="0" borderId="40" xfId="1" applyFont="1" applyFill="1" applyBorder="1" applyAlignment="1">
      <alignment vertical="center" wrapText="1"/>
    </xf>
    <xf numFmtId="182" fontId="49" fillId="14" borderId="59" xfId="12" applyNumberFormat="1" applyFont="1" applyFill="1" applyBorder="1" applyAlignment="1">
      <alignment horizontal="left" vertical="center"/>
    </xf>
    <xf numFmtId="38" fontId="46" fillId="0" borderId="32" xfId="1" applyFont="1" applyFill="1" applyBorder="1" applyAlignment="1">
      <alignment horizontal="right" vertical="center"/>
    </xf>
    <xf numFmtId="38" fontId="46" fillId="0" borderId="33" xfId="1" applyFont="1" applyFill="1" applyBorder="1" applyAlignment="1">
      <alignment horizontal="right" vertical="center"/>
    </xf>
    <xf numFmtId="38" fontId="46" fillId="0" borderId="34" xfId="1" applyFont="1" applyFill="1" applyBorder="1" applyAlignment="1">
      <alignment horizontal="right" vertical="center"/>
    </xf>
    <xf numFmtId="182" fontId="49" fillId="14" borderId="59" xfId="12" applyNumberFormat="1" applyFont="1" applyFill="1" applyBorder="1" applyAlignment="1">
      <alignment horizontal="left" vertical="center" indent="1"/>
    </xf>
    <xf numFmtId="180" fontId="46" fillId="0" borderId="0" xfId="12" applyNumberFormat="1" applyFont="1" applyFill="1" applyBorder="1" applyAlignment="1">
      <alignment horizontal="center" vertical="center"/>
    </xf>
    <xf numFmtId="38" fontId="49" fillId="14" borderId="59" xfId="12" applyFont="1" applyFill="1" applyBorder="1" applyAlignment="1">
      <alignment horizontal="left" vertical="center"/>
    </xf>
    <xf numFmtId="186" fontId="46" fillId="0" borderId="32" xfId="69" applyNumberFormat="1" applyFont="1" applyFill="1" applyBorder="1" applyAlignment="1">
      <alignment horizontal="right" vertical="center"/>
    </xf>
    <xf numFmtId="186" fontId="46" fillId="0" borderId="33" xfId="69" applyNumberFormat="1" applyFont="1" applyFill="1" applyBorder="1" applyAlignment="1">
      <alignment horizontal="right" vertical="center"/>
    </xf>
    <xf numFmtId="186" fontId="46" fillId="0" borderId="34" xfId="69" applyNumberFormat="1" applyFont="1" applyFill="1" applyBorder="1" applyAlignment="1">
      <alignment horizontal="right" vertical="center"/>
    </xf>
    <xf numFmtId="186" fontId="46" fillId="0" borderId="0" xfId="69" applyNumberFormat="1" applyFont="1" applyFill="1" applyBorder="1" applyAlignment="1">
      <alignment horizontal="right" vertical="center" wrapText="1"/>
    </xf>
    <xf numFmtId="186" fontId="46" fillId="0" borderId="0" xfId="69" applyNumberFormat="1" applyFont="1" applyFill="1" applyBorder="1">
      <alignment vertical="center"/>
    </xf>
    <xf numFmtId="193" fontId="46" fillId="0" borderId="0" xfId="0" applyNumberFormat="1" applyFont="1" applyAlignment="1">
      <alignment horizontal="left" vertical="center"/>
    </xf>
    <xf numFmtId="0" fontId="46" fillId="8" borderId="0" xfId="0" applyFont="1" applyFill="1">
      <alignment vertical="center"/>
    </xf>
    <xf numFmtId="38" fontId="46" fillId="0" borderId="0" xfId="0" applyNumberFormat="1" applyFont="1">
      <alignment vertical="center"/>
    </xf>
    <xf numFmtId="0" fontId="45" fillId="0" borderId="0" xfId="0" applyFont="1">
      <alignment vertical="center"/>
    </xf>
    <xf numFmtId="0" fontId="46" fillId="0" borderId="0" xfId="0" applyFont="1" applyAlignment="1">
      <alignment horizontal="right" vertical="center"/>
    </xf>
    <xf numFmtId="183" fontId="53" fillId="0" borderId="0" xfId="0" applyNumberFormat="1" applyFont="1" applyAlignment="1">
      <alignment horizontal="center" vertical="center"/>
    </xf>
    <xf numFmtId="183" fontId="48" fillId="0" borderId="0" xfId="0" applyNumberFormat="1" applyFont="1" applyAlignment="1">
      <alignment horizontal="center" vertical="center"/>
    </xf>
    <xf numFmtId="183" fontId="53" fillId="0" borderId="0" xfId="0" applyNumberFormat="1" applyFont="1" applyAlignment="1">
      <alignment horizontal="centerContinuous" vertical="center"/>
    </xf>
    <xf numFmtId="183" fontId="48" fillId="5" borderId="43" xfId="0" applyNumberFormat="1" applyFont="1" applyFill="1" applyBorder="1" applyAlignment="1">
      <alignment horizontal="centerContinuous" vertical="center"/>
    </xf>
    <xf numFmtId="183" fontId="48" fillId="5" borderId="42" xfId="0" applyNumberFormat="1" applyFont="1" applyFill="1" applyBorder="1" applyAlignment="1">
      <alignment horizontal="centerContinuous" vertical="center"/>
    </xf>
    <xf numFmtId="190" fontId="48" fillId="5" borderId="37" xfId="0" applyNumberFormat="1" applyFont="1" applyFill="1" applyBorder="1" applyAlignment="1">
      <alignment horizontal="center" vertical="center"/>
    </xf>
    <xf numFmtId="190" fontId="48" fillId="5" borderId="43" xfId="0" applyNumberFormat="1" applyFont="1" applyFill="1" applyBorder="1" applyAlignment="1">
      <alignment horizontal="centerContinuous" vertical="center"/>
    </xf>
    <xf numFmtId="183" fontId="48" fillId="5" borderId="41" xfId="0" applyNumberFormat="1" applyFont="1" applyFill="1" applyBorder="1" applyAlignment="1">
      <alignment horizontal="centerContinuous" vertical="center"/>
    </xf>
    <xf numFmtId="190" fontId="48" fillId="5" borderId="38" xfId="0" applyNumberFormat="1" applyFont="1" applyFill="1" applyBorder="1" applyAlignment="1">
      <alignment horizontal="centerContinuous" vertical="center"/>
    </xf>
    <xf numFmtId="183" fontId="48" fillId="5" borderId="39" xfId="0" applyNumberFormat="1" applyFont="1" applyFill="1" applyBorder="1" applyAlignment="1">
      <alignment horizontal="centerContinuous" vertical="center"/>
    </xf>
    <xf numFmtId="183" fontId="46" fillId="0" borderId="0" xfId="0" applyNumberFormat="1" applyFont="1" applyAlignment="1">
      <alignment horizontal="center" vertical="center"/>
    </xf>
    <xf numFmtId="0" fontId="48" fillId="5" borderId="43" xfId="0" applyFont="1" applyFill="1" applyBorder="1" applyAlignment="1">
      <alignment horizontal="centerContinuous" vertical="center"/>
    </xf>
    <xf numFmtId="0" fontId="48" fillId="5" borderId="42" xfId="0" applyFont="1" applyFill="1" applyBorder="1" applyAlignment="1">
      <alignment horizontal="centerContinuous" vertical="center"/>
    </xf>
    <xf numFmtId="187" fontId="48" fillId="5" borderId="37" xfId="0" applyNumberFormat="1" applyFont="1" applyFill="1" applyBorder="1" applyAlignment="1">
      <alignment horizontal="center" vertical="center"/>
    </xf>
    <xf numFmtId="187" fontId="48" fillId="5" borderId="43" xfId="0" applyNumberFormat="1" applyFont="1" applyFill="1" applyBorder="1" applyAlignment="1">
      <alignment horizontal="centerContinuous" vertical="center"/>
    </xf>
    <xf numFmtId="181" fontId="48" fillId="5" borderId="41" xfId="0" applyNumberFormat="1" applyFont="1" applyFill="1" applyBorder="1" applyAlignment="1">
      <alignment horizontal="centerContinuous" vertical="center"/>
    </xf>
    <xf numFmtId="181" fontId="48" fillId="5" borderId="42" xfId="0" applyNumberFormat="1" applyFont="1" applyFill="1" applyBorder="1" applyAlignment="1">
      <alignment horizontal="centerContinuous" vertical="center"/>
    </xf>
    <xf numFmtId="187" fontId="48" fillId="5" borderId="38" xfId="0" applyNumberFormat="1" applyFont="1" applyFill="1" applyBorder="1" applyAlignment="1">
      <alignment horizontal="centerContinuous" vertical="center"/>
    </xf>
    <xf numFmtId="181" fontId="48" fillId="5" borderId="39" xfId="0" applyNumberFormat="1" applyFont="1" applyFill="1" applyBorder="1" applyAlignment="1">
      <alignment horizontal="centerContinuous" vertical="center"/>
    </xf>
    <xf numFmtId="0" fontId="46" fillId="0" borderId="0" xfId="0" applyFont="1" applyAlignment="1">
      <alignment horizontal="center" vertical="center"/>
    </xf>
    <xf numFmtId="0" fontId="48" fillId="5" borderId="0" xfId="0" applyFont="1" applyFill="1" applyAlignment="1">
      <alignment horizontal="center" vertical="center"/>
    </xf>
    <xf numFmtId="0" fontId="48" fillId="13" borderId="37" xfId="0" applyFont="1" applyFill="1" applyBorder="1" applyAlignment="1">
      <alignment horizontal="center" vertical="center"/>
    </xf>
    <xf numFmtId="0" fontId="48" fillId="13" borderId="0" xfId="0" applyFont="1" applyFill="1" applyAlignment="1">
      <alignment horizontal="center" vertical="center"/>
    </xf>
    <xf numFmtId="0" fontId="48" fillId="13" borderId="39" xfId="0" applyFont="1" applyFill="1" applyBorder="1" applyAlignment="1">
      <alignment horizontal="center" vertical="center"/>
    </xf>
    <xf numFmtId="0" fontId="48" fillId="13" borderId="38" xfId="0" applyFont="1" applyFill="1" applyBorder="1" applyAlignment="1">
      <alignment horizontal="center" vertical="center"/>
    </xf>
    <xf numFmtId="0" fontId="48" fillId="13" borderId="43" xfId="0" applyFont="1" applyFill="1" applyBorder="1" applyAlignment="1">
      <alignment horizontal="center" vertical="center"/>
    </xf>
    <xf numFmtId="38" fontId="49" fillId="14" borderId="0" xfId="12" applyFont="1" applyFill="1" applyBorder="1" applyAlignment="1">
      <alignment horizontal="left" vertical="center"/>
    </xf>
    <xf numFmtId="38" fontId="46" fillId="14" borderId="39" xfId="12" applyFont="1" applyFill="1" applyBorder="1" applyAlignment="1">
      <alignment horizontal="center" vertical="center"/>
    </xf>
    <xf numFmtId="38" fontId="49" fillId="14" borderId="0" xfId="12" applyFont="1" applyFill="1" applyBorder="1" applyAlignment="1">
      <alignment horizontal="left" vertical="center" indent="1"/>
    </xf>
    <xf numFmtId="38" fontId="49" fillId="14" borderId="0" xfId="12" applyFont="1" applyFill="1" applyBorder="1" applyAlignment="1">
      <alignment horizontal="left" vertical="center" indent="2"/>
    </xf>
    <xf numFmtId="38" fontId="55" fillId="14" borderId="0" xfId="12" applyFont="1" applyFill="1" applyBorder="1" applyAlignment="1">
      <alignment horizontal="left" vertical="center" indent="2"/>
    </xf>
    <xf numFmtId="38" fontId="49" fillId="14" borderId="36" xfId="12" applyFont="1" applyFill="1" applyBorder="1" applyAlignment="1">
      <alignment horizontal="left" vertical="center" indent="1"/>
    </xf>
    <xf numFmtId="38" fontId="46" fillId="14" borderId="58" xfId="12" applyFont="1" applyFill="1" applyBorder="1" applyAlignment="1">
      <alignment horizontal="center" vertical="center"/>
    </xf>
    <xf numFmtId="38" fontId="49" fillId="14" borderId="36" xfId="12" applyFont="1" applyFill="1" applyBorder="1" applyAlignment="1">
      <alignment horizontal="left" vertical="center"/>
    </xf>
    <xf numFmtId="38" fontId="49" fillId="14" borderId="46" xfId="12" applyFont="1" applyFill="1" applyBorder="1" applyAlignment="1">
      <alignment horizontal="left" vertical="center"/>
    </xf>
    <xf numFmtId="38" fontId="46" fillId="14" borderId="57" xfId="12" applyFont="1" applyFill="1" applyBorder="1" applyAlignment="1">
      <alignment horizontal="center" vertical="center"/>
    </xf>
    <xf numFmtId="179" fontId="46" fillId="0" borderId="43" xfId="1" applyNumberFormat="1" applyFont="1" applyFill="1" applyBorder="1" applyAlignment="1">
      <alignment horizontal="right" vertical="center"/>
    </xf>
    <xf numFmtId="192" fontId="46" fillId="0" borderId="42" xfId="69" applyNumberFormat="1" applyFont="1" applyFill="1" applyBorder="1" applyAlignment="1">
      <alignment horizontal="right" vertical="center"/>
    </xf>
    <xf numFmtId="192" fontId="46" fillId="0" borderId="43" xfId="69" applyNumberFormat="1" applyFont="1" applyFill="1" applyBorder="1" applyAlignment="1">
      <alignment horizontal="right" vertical="center"/>
    </xf>
    <xf numFmtId="179" fontId="46" fillId="0" borderId="42" xfId="1" applyNumberFormat="1" applyFont="1" applyFill="1" applyBorder="1" applyAlignment="1">
      <alignment horizontal="right" vertical="center"/>
    </xf>
    <xf numFmtId="192" fontId="46" fillId="0" borderId="45" xfId="69" applyNumberFormat="1" applyFont="1" applyFill="1" applyBorder="1" applyAlignment="1">
      <alignment horizontal="right" vertical="center"/>
    </xf>
    <xf numFmtId="192" fontId="46" fillId="0" borderId="44" xfId="69" applyNumberFormat="1" applyFont="1" applyFill="1" applyBorder="1" applyAlignment="1">
      <alignment horizontal="right" vertical="center"/>
    </xf>
    <xf numFmtId="186" fontId="46" fillId="0" borderId="44" xfId="69" applyNumberFormat="1" applyFont="1" applyFill="1" applyBorder="1" applyAlignment="1">
      <alignment horizontal="right" vertical="center"/>
    </xf>
    <xf numFmtId="186" fontId="46" fillId="0" borderId="45" xfId="69" applyNumberFormat="1" applyFont="1" applyFill="1" applyBorder="1" applyAlignment="1">
      <alignment horizontal="right" vertical="center"/>
    </xf>
    <xf numFmtId="179" fontId="46" fillId="0" borderId="44" xfId="1" applyNumberFormat="1" applyFont="1" applyFill="1" applyBorder="1" applyAlignment="1">
      <alignment horizontal="right" vertical="center"/>
    </xf>
    <xf numFmtId="38" fontId="46" fillId="0" borderId="0" xfId="12" applyFont="1" applyFill="1" applyBorder="1" applyAlignment="1">
      <alignment horizontal="left" vertical="center"/>
    </xf>
    <xf numFmtId="38" fontId="46" fillId="0" borderId="0" xfId="12" applyFont="1" applyFill="1" applyBorder="1" applyAlignment="1">
      <alignment horizontal="right" vertical="center"/>
    </xf>
    <xf numFmtId="38" fontId="46" fillId="0" borderId="0" xfId="12" applyFont="1" applyFill="1" applyBorder="1" applyAlignment="1">
      <alignment horizontal="left" vertical="center" indent="1"/>
    </xf>
    <xf numFmtId="0" fontId="38" fillId="0" borderId="0" xfId="0" applyFont="1">
      <alignment vertical="center"/>
    </xf>
    <xf numFmtId="0" fontId="57" fillId="0" borderId="0" xfId="0" applyFont="1">
      <alignment vertical="center"/>
    </xf>
    <xf numFmtId="0" fontId="38" fillId="0" borderId="41" xfId="0" applyFont="1" applyBorder="1">
      <alignment vertical="center"/>
    </xf>
    <xf numFmtId="0" fontId="38" fillId="0" borderId="41" xfId="0" applyFont="1" applyBorder="1" applyAlignment="1">
      <alignment vertical="center" shrinkToFit="1"/>
    </xf>
    <xf numFmtId="0" fontId="38" fillId="0" borderId="0" xfId="0" applyFont="1" applyAlignment="1">
      <alignment horizontal="left" vertical="center"/>
    </xf>
    <xf numFmtId="0" fontId="48" fillId="10" borderId="37" xfId="0" applyFont="1" applyFill="1" applyBorder="1" applyAlignment="1">
      <alignment horizontal="center" vertical="center" shrinkToFit="1"/>
    </xf>
    <xf numFmtId="38" fontId="48" fillId="10" borderId="37" xfId="12" applyFont="1" applyFill="1" applyBorder="1" applyAlignment="1">
      <alignment horizontal="center" vertical="center" shrinkToFit="1"/>
    </xf>
    <xf numFmtId="38" fontId="48" fillId="10" borderId="37" xfId="12" applyFont="1" applyFill="1" applyBorder="1" applyAlignment="1">
      <alignment horizontal="centerContinuous" vertical="distributed"/>
    </xf>
    <xf numFmtId="38" fontId="48" fillId="10" borderId="37" xfId="12" applyFont="1" applyFill="1" applyBorder="1" applyAlignment="1">
      <alignment horizontal="center" vertical="center" wrapText="1" shrinkToFit="1"/>
    </xf>
    <xf numFmtId="0" fontId="48" fillId="10" borderId="37" xfId="0" applyFont="1" applyFill="1" applyBorder="1" applyAlignment="1">
      <alignment horizontal="centerContinuous" vertical="distributed"/>
    </xf>
    <xf numFmtId="0" fontId="48" fillId="10" borderId="38" xfId="0" applyFont="1" applyFill="1" applyBorder="1" applyAlignment="1">
      <alignment horizontal="centerContinuous" vertical="distributed"/>
    </xf>
    <xf numFmtId="0" fontId="49" fillId="10" borderId="37" xfId="0" applyFont="1" applyFill="1" applyBorder="1">
      <alignment vertical="center"/>
    </xf>
    <xf numFmtId="38" fontId="48" fillId="10" borderId="37" xfId="12" applyFont="1" applyFill="1" applyBorder="1" applyAlignment="1">
      <alignment horizontal="center" vertical="center" wrapText="1"/>
    </xf>
    <xf numFmtId="0" fontId="48" fillId="10" borderId="37" xfId="0" applyFont="1" applyFill="1" applyBorder="1" applyAlignment="1">
      <alignment horizontal="center" vertical="center" wrapText="1"/>
    </xf>
    <xf numFmtId="0" fontId="23" fillId="10" borderId="37" xfId="0" applyFont="1" applyFill="1" applyBorder="1" applyAlignment="1">
      <alignment horizontal="center" vertical="center" shrinkToFit="1"/>
    </xf>
    <xf numFmtId="38" fontId="23" fillId="10" borderId="37" xfId="12" applyFont="1" applyFill="1" applyBorder="1" applyAlignment="1">
      <alignment horizontal="center" vertical="center" wrapText="1"/>
    </xf>
    <xf numFmtId="178" fontId="48" fillId="10" borderId="37" xfId="0" applyNumberFormat="1" applyFont="1" applyFill="1" applyBorder="1" applyAlignment="1">
      <alignment horizontal="center" vertical="center" wrapText="1"/>
    </xf>
    <xf numFmtId="0" fontId="49" fillId="14" borderId="43" xfId="0" applyFont="1" applyFill="1" applyBorder="1">
      <alignment vertical="center"/>
    </xf>
    <xf numFmtId="0" fontId="51" fillId="0" borderId="41" xfId="0" applyFont="1" applyBorder="1">
      <alignment vertical="center"/>
    </xf>
    <xf numFmtId="38" fontId="46" fillId="0" borderId="41" xfId="1" applyFont="1" applyBorder="1">
      <alignment vertical="center"/>
    </xf>
    <xf numFmtId="186" fontId="46" fillId="0" borderId="41" xfId="69" applyNumberFormat="1" applyFont="1" applyBorder="1">
      <alignment vertical="center"/>
    </xf>
    <xf numFmtId="186" fontId="46" fillId="0" borderId="41" xfId="69" applyNumberFormat="1" applyFont="1" applyBorder="1" applyAlignment="1">
      <alignment horizontal="right" vertical="center"/>
    </xf>
    <xf numFmtId="186" fontId="46" fillId="0" borderId="42" xfId="69" applyNumberFormat="1" applyFont="1" applyBorder="1" applyAlignment="1">
      <alignment horizontal="right" vertical="center"/>
    </xf>
    <xf numFmtId="38" fontId="46" fillId="0" borderId="41" xfId="1" applyFont="1" applyFill="1" applyBorder="1">
      <alignment vertical="center"/>
    </xf>
    <xf numFmtId="38" fontId="46" fillId="0" borderId="41" xfId="1" applyFont="1" applyBorder="1" applyAlignment="1">
      <alignment horizontal="right" vertical="center"/>
    </xf>
    <xf numFmtId="0" fontId="49" fillId="14" borderId="36" xfId="0" applyFont="1" applyFill="1" applyBorder="1">
      <alignment vertical="center"/>
    </xf>
    <xf numFmtId="38" fontId="49" fillId="14" borderId="35" xfId="1" applyFont="1" applyFill="1" applyBorder="1">
      <alignment vertical="center"/>
    </xf>
    <xf numFmtId="186" fontId="49" fillId="14" borderId="35" xfId="69" applyNumberFormat="1" applyFont="1" applyFill="1" applyBorder="1">
      <alignment vertical="center"/>
    </xf>
    <xf numFmtId="186" fontId="49" fillId="14" borderId="35" xfId="69" applyNumberFormat="1" applyFont="1" applyFill="1" applyBorder="1" applyAlignment="1">
      <alignment horizontal="right" vertical="center"/>
    </xf>
    <xf numFmtId="0" fontId="49" fillId="0" borderId="0" xfId="0" applyFont="1">
      <alignment vertical="center"/>
    </xf>
    <xf numFmtId="0" fontId="51" fillId="0" borderId="41" xfId="0" applyFont="1" applyBorder="1" applyAlignment="1">
      <alignment vertical="center" shrinkToFit="1"/>
    </xf>
    <xf numFmtId="0" fontId="51" fillId="0" borderId="41" xfId="0" applyFont="1" applyBorder="1" applyAlignment="1">
      <alignment vertical="center" wrapText="1"/>
    </xf>
    <xf numFmtId="0" fontId="49" fillId="14" borderId="35" xfId="0" applyFont="1" applyFill="1" applyBorder="1">
      <alignment vertical="center"/>
    </xf>
    <xf numFmtId="0" fontId="49" fillId="14" borderId="47" xfId="0" applyFont="1" applyFill="1" applyBorder="1" applyAlignment="1">
      <alignment vertical="center" shrinkToFit="1"/>
    </xf>
    <xf numFmtId="0" fontId="49" fillId="14" borderId="43" xfId="0" applyFont="1" applyFill="1" applyBorder="1" applyAlignment="1">
      <alignment vertical="center" shrinkToFit="1"/>
    </xf>
    <xf numFmtId="0" fontId="49" fillId="15" borderId="35" xfId="0" applyFont="1" applyFill="1" applyBorder="1">
      <alignment vertical="center"/>
    </xf>
    <xf numFmtId="38" fontId="49" fillId="15" borderId="35" xfId="1" applyFont="1" applyFill="1" applyBorder="1">
      <alignment vertical="center"/>
    </xf>
    <xf numFmtId="186" fontId="49" fillId="15" borderId="35" xfId="69" applyNumberFormat="1" applyFont="1" applyFill="1" applyBorder="1">
      <alignment vertical="center"/>
    </xf>
    <xf numFmtId="186" fontId="49" fillId="15" borderId="35" xfId="69" applyNumberFormat="1" applyFont="1" applyFill="1" applyBorder="1" applyAlignment="1">
      <alignment horizontal="right" vertical="center"/>
    </xf>
    <xf numFmtId="0" fontId="46" fillId="0" borderId="0" xfId="0" applyFont="1" applyAlignment="1">
      <alignment horizontal="left" vertical="center"/>
    </xf>
    <xf numFmtId="0" fontId="40" fillId="14" borderId="35" xfId="0" applyFont="1" applyFill="1" applyBorder="1">
      <alignment vertical="center"/>
    </xf>
    <xf numFmtId="0" fontId="36" fillId="0" borderId="0" xfId="0" applyFont="1" applyAlignment="1">
      <alignment horizontal="left" vertical="center"/>
    </xf>
    <xf numFmtId="38" fontId="60" fillId="10" borderId="41" xfId="12" applyFont="1" applyFill="1" applyBorder="1" applyAlignment="1">
      <alignment horizontal="centerContinuous" vertical="center" wrapText="1"/>
    </xf>
    <xf numFmtId="38" fontId="60" fillId="10" borderId="41" xfId="12" applyFont="1" applyFill="1" applyBorder="1" applyAlignment="1">
      <alignment horizontal="center" vertical="center" wrapText="1"/>
    </xf>
    <xf numFmtId="38" fontId="60" fillId="10" borderId="42" xfId="12" applyFont="1" applyFill="1" applyBorder="1" applyAlignment="1">
      <alignment horizontal="center" vertical="center" wrapText="1"/>
    </xf>
    <xf numFmtId="0" fontId="46" fillId="0" borderId="41" xfId="0" applyFont="1" applyBorder="1">
      <alignment vertical="center"/>
    </xf>
    <xf numFmtId="38" fontId="49" fillId="14" borderId="35" xfId="1" applyFont="1" applyFill="1" applyBorder="1" applyAlignment="1">
      <alignment horizontal="right" vertical="center"/>
    </xf>
    <xf numFmtId="38" fontId="49" fillId="15" borderId="35" xfId="1" applyFont="1" applyFill="1" applyBorder="1" applyAlignment="1">
      <alignment horizontal="right" vertical="center"/>
    </xf>
    <xf numFmtId="0" fontId="51" fillId="0" borderId="0" xfId="0" applyFont="1" applyAlignment="1">
      <alignment horizontal="center" vertical="center"/>
    </xf>
    <xf numFmtId="0" fontId="56" fillId="0" borderId="0" xfId="0" applyFont="1" applyAlignment="1">
      <alignment horizontal="center" vertical="center"/>
    </xf>
    <xf numFmtId="0" fontId="61" fillId="0" borderId="0" xfId="0" applyFont="1" applyAlignment="1">
      <alignment horizontal="center" vertical="center"/>
    </xf>
    <xf numFmtId="0" fontId="61" fillId="0" borderId="0" xfId="0" applyFont="1" applyAlignment="1">
      <alignment horizontal="left" vertical="center"/>
    </xf>
    <xf numFmtId="38" fontId="56" fillId="0" borderId="0" xfId="1" applyFont="1" applyAlignment="1">
      <alignment horizontal="center" vertical="center"/>
    </xf>
    <xf numFmtId="38" fontId="61" fillId="0" borderId="0" xfId="1" applyFont="1" applyAlignment="1">
      <alignment horizontal="center" vertical="center"/>
    </xf>
    <xf numFmtId="0" fontId="51" fillId="0" borderId="0" xfId="0" applyFont="1">
      <alignment vertical="center"/>
    </xf>
    <xf numFmtId="0" fontId="62" fillId="0" borderId="0" xfId="0" applyFont="1" applyAlignment="1">
      <alignment horizontal="left" vertical="center"/>
    </xf>
    <xf numFmtId="0" fontId="51" fillId="0" borderId="0" xfId="0" applyFont="1" applyAlignment="1">
      <alignment horizontal="left" vertical="center"/>
    </xf>
    <xf numFmtId="181" fontId="51" fillId="0" borderId="0" xfId="0" applyNumberFormat="1" applyFont="1" applyAlignment="1">
      <alignment horizontal="center" vertical="center"/>
    </xf>
    <xf numFmtId="196" fontId="51" fillId="0" borderId="0" xfId="0" applyNumberFormat="1" applyFont="1">
      <alignment vertical="center"/>
    </xf>
    <xf numFmtId="0" fontId="60" fillId="10" borderId="36" xfId="0" applyFont="1" applyFill="1" applyBorder="1" applyAlignment="1">
      <alignment horizontal="center" vertical="center"/>
    </xf>
    <xf numFmtId="0" fontId="60" fillId="10" borderId="36" xfId="0" applyFont="1" applyFill="1" applyBorder="1" applyAlignment="1">
      <alignment horizontal="center" vertical="center" wrapText="1"/>
    </xf>
    <xf numFmtId="0" fontId="60" fillId="10" borderId="36" xfId="0" applyFont="1" applyFill="1" applyBorder="1" applyAlignment="1">
      <alignment horizontal="left" vertical="center" indent="2"/>
    </xf>
    <xf numFmtId="0" fontId="60" fillId="10" borderId="36" xfId="0" applyFont="1" applyFill="1" applyBorder="1" applyAlignment="1">
      <alignment horizontal="left" vertical="center"/>
    </xf>
    <xf numFmtId="181" fontId="60" fillId="10" borderId="36" xfId="0" applyNumberFormat="1" applyFont="1" applyFill="1" applyBorder="1" applyAlignment="1">
      <alignment horizontal="center" vertical="center"/>
    </xf>
    <xf numFmtId="0" fontId="63" fillId="0" borderId="0" xfId="0" applyFont="1">
      <alignment vertical="center"/>
    </xf>
    <xf numFmtId="0" fontId="51" fillId="14" borderId="35" xfId="0" applyFont="1" applyFill="1" applyBorder="1" applyAlignment="1">
      <alignment horizontal="center" vertical="center" shrinkToFit="1"/>
    </xf>
    <xf numFmtId="0" fontId="55" fillId="14" borderId="35" xfId="0" applyFont="1" applyFill="1" applyBorder="1" applyAlignment="1">
      <alignment horizontal="left" vertical="center" shrinkToFit="1"/>
    </xf>
    <xf numFmtId="38" fontId="51" fillId="0" borderId="35" xfId="1" applyFont="1" applyBorder="1" applyAlignment="1">
      <alignment horizontal="right" vertical="center" shrinkToFit="1"/>
    </xf>
    <xf numFmtId="10" fontId="51" fillId="0" borderId="35" xfId="69" applyNumberFormat="1" applyFont="1" applyBorder="1" applyAlignment="1">
      <alignment horizontal="right" vertical="center" shrinkToFit="1"/>
    </xf>
    <xf numFmtId="195" fontId="51" fillId="0" borderId="35" xfId="69" applyNumberFormat="1" applyFont="1" applyBorder="1" applyAlignment="1">
      <alignment horizontal="left" vertical="center" shrinkToFit="1"/>
    </xf>
    <xf numFmtId="198" fontId="51" fillId="0" borderId="35" xfId="1" applyNumberFormat="1" applyFont="1" applyBorder="1" applyAlignment="1">
      <alignment horizontal="right" vertical="center" shrinkToFit="1"/>
    </xf>
    <xf numFmtId="197" fontId="51" fillId="0" borderId="35" xfId="1" applyNumberFormat="1" applyFont="1" applyBorder="1" applyAlignment="1">
      <alignment horizontal="left" vertical="center" shrinkToFit="1"/>
    </xf>
    <xf numFmtId="0" fontId="51" fillId="0" borderId="35" xfId="0" applyFont="1" applyBorder="1" applyAlignment="1">
      <alignment horizontal="center" vertical="center" shrinkToFit="1"/>
    </xf>
    <xf numFmtId="0" fontId="55" fillId="15" borderId="0" xfId="0" applyFont="1" applyFill="1" applyAlignment="1">
      <alignment horizontal="center" vertical="center"/>
    </xf>
    <xf numFmtId="0" fontId="55" fillId="15" borderId="0" xfId="0" applyFont="1" applyFill="1" applyAlignment="1">
      <alignment horizontal="right" vertical="center"/>
    </xf>
    <xf numFmtId="38" fontId="55" fillId="15" borderId="0" xfId="1" applyFont="1" applyFill="1" applyBorder="1" applyAlignment="1">
      <alignment horizontal="right" vertical="center"/>
    </xf>
    <xf numFmtId="10" fontId="55" fillId="15" borderId="0" xfId="69" applyNumberFormat="1" applyFont="1" applyFill="1" applyBorder="1" applyAlignment="1">
      <alignment horizontal="right" vertical="center"/>
    </xf>
    <xf numFmtId="198" fontId="55" fillId="15" borderId="0" xfId="1" applyNumberFormat="1" applyFont="1" applyFill="1" applyBorder="1" applyAlignment="1">
      <alignment horizontal="right" vertical="center"/>
    </xf>
    <xf numFmtId="0" fontId="55" fillId="15" borderId="0" xfId="0" applyFont="1" applyFill="1">
      <alignment vertical="center"/>
    </xf>
    <xf numFmtId="0" fontId="64" fillId="0" borderId="35" xfId="0" applyFont="1" applyBorder="1" applyAlignment="1">
      <alignment horizontal="left" vertical="center" shrinkToFit="1"/>
    </xf>
    <xf numFmtId="0" fontId="48" fillId="10" borderId="37" xfId="0" applyFont="1" applyFill="1" applyBorder="1">
      <alignment vertical="center"/>
    </xf>
    <xf numFmtId="0" fontId="48" fillId="10" borderId="37" xfId="0" applyFont="1" applyFill="1" applyBorder="1" applyAlignment="1">
      <alignment horizontal="center" vertical="center"/>
    </xf>
    <xf numFmtId="38" fontId="36" fillId="0" borderId="0" xfId="1" applyFont="1" applyBorder="1" applyAlignment="1">
      <alignment horizontal="right" vertical="center"/>
    </xf>
    <xf numFmtId="38" fontId="36" fillId="0" borderId="15" xfId="1" applyFont="1" applyFill="1" applyBorder="1" applyAlignment="1">
      <alignment horizontal="right" vertical="center"/>
    </xf>
    <xf numFmtId="38" fontId="36" fillId="0" borderId="20" xfId="1" applyFont="1" applyFill="1" applyBorder="1" applyAlignment="1">
      <alignment horizontal="right" vertical="center"/>
    </xf>
    <xf numFmtId="38" fontId="36" fillId="0" borderId="21" xfId="1" applyFont="1" applyFill="1" applyBorder="1" applyAlignment="1">
      <alignment horizontal="right" vertical="center"/>
    </xf>
    <xf numFmtId="38" fontId="36" fillId="0" borderId="19" xfId="1" applyFont="1" applyFill="1" applyBorder="1" applyAlignment="1">
      <alignment horizontal="right" vertical="center"/>
    </xf>
    <xf numFmtId="0" fontId="36" fillId="0" borderId="11" xfId="0" applyFont="1" applyBorder="1">
      <alignment vertical="center"/>
    </xf>
    <xf numFmtId="38" fontId="49" fillId="14" borderId="46" xfId="12" applyFont="1" applyFill="1" applyBorder="1" applyAlignment="1">
      <alignment horizontal="left" vertical="center" shrinkToFit="1"/>
    </xf>
    <xf numFmtId="183" fontId="39" fillId="5" borderId="0" xfId="0" applyNumberFormat="1" applyFont="1" applyFill="1" applyAlignment="1">
      <alignment horizontal="centerContinuous" vertical="center"/>
    </xf>
    <xf numFmtId="0" fontId="39" fillId="5" borderId="0" xfId="0" applyFont="1" applyFill="1" applyAlignment="1">
      <alignment horizontal="centerContinuous" vertical="center"/>
    </xf>
    <xf numFmtId="187" fontId="39" fillId="5" borderId="0" xfId="0" applyNumberFormat="1" applyFont="1" applyFill="1" applyAlignment="1">
      <alignment horizontal="center" vertical="center"/>
    </xf>
    <xf numFmtId="183" fontId="39" fillId="5" borderId="37" xfId="0" applyNumberFormat="1" applyFont="1" applyFill="1" applyBorder="1" applyAlignment="1">
      <alignment horizontal="center" vertical="center"/>
    </xf>
    <xf numFmtId="190" fontId="39" fillId="5" borderId="37" xfId="0" applyNumberFormat="1" applyFont="1" applyFill="1" applyBorder="1" applyAlignment="1">
      <alignment horizontal="center" vertical="center"/>
    </xf>
    <xf numFmtId="187" fontId="39" fillId="5" borderId="37" xfId="0" applyNumberFormat="1" applyFont="1" applyFill="1" applyBorder="1" applyAlignment="1">
      <alignment horizontal="center" vertical="center"/>
    </xf>
    <xf numFmtId="183" fontId="39" fillId="5" borderId="37" xfId="0" applyNumberFormat="1" applyFont="1" applyFill="1" applyBorder="1" applyAlignment="1">
      <alignment horizontal="centerContinuous" vertical="center"/>
    </xf>
    <xf numFmtId="0" fontId="39" fillId="5" borderId="37" xfId="0" applyFont="1" applyFill="1" applyBorder="1" applyAlignment="1">
      <alignment horizontal="centerContinuous" vertical="center"/>
    </xf>
    <xf numFmtId="190" fontId="39" fillId="5" borderId="38" xfId="0" applyNumberFormat="1" applyFont="1" applyFill="1" applyBorder="1" applyAlignment="1">
      <alignment horizontal="center" vertical="center"/>
    </xf>
    <xf numFmtId="187" fontId="39" fillId="5" borderId="38" xfId="0" applyNumberFormat="1" applyFont="1" applyFill="1" applyBorder="1" applyAlignment="1">
      <alignment horizontal="center" vertical="center"/>
    </xf>
    <xf numFmtId="38" fontId="36" fillId="0" borderId="0" xfId="1" applyFont="1" applyFill="1" applyBorder="1">
      <alignment vertical="center"/>
    </xf>
    <xf numFmtId="38" fontId="36" fillId="0" borderId="16" xfId="1" applyFont="1" applyFill="1" applyBorder="1" applyAlignment="1">
      <alignment horizontal="right" vertical="center"/>
    </xf>
    <xf numFmtId="38" fontId="36" fillId="0" borderId="18" xfId="1" applyFont="1" applyFill="1" applyBorder="1" applyAlignment="1">
      <alignment horizontal="right" vertical="center"/>
    </xf>
    <xf numFmtId="38" fontId="36" fillId="0" borderId="14" xfId="1" applyFont="1" applyFill="1" applyBorder="1" applyAlignment="1">
      <alignment horizontal="right" vertical="center"/>
    </xf>
    <xf numFmtId="38" fontId="36" fillId="0" borderId="13" xfId="1" applyFont="1" applyFill="1" applyBorder="1" applyAlignment="1">
      <alignment horizontal="right" vertical="center"/>
    </xf>
    <xf numFmtId="0" fontId="40" fillId="14" borderId="0" xfId="0" applyFont="1" applyFill="1">
      <alignment vertical="center"/>
    </xf>
    <xf numFmtId="0" fontId="40" fillId="14" borderId="0" xfId="0" applyFont="1" applyFill="1" applyAlignment="1">
      <alignment horizontal="left" vertical="center" indent="1"/>
    </xf>
    <xf numFmtId="0" fontId="40" fillId="14" borderId="10" xfId="0" applyFont="1" applyFill="1" applyBorder="1" applyAlignment="1">
      <alignment horizontal="left" vertical="center" indent="1"/>
    </xf>
    <xf numFmtId="0" fontId="40" fillId="14" borderId="11" xfId="0" applyFont="1" applyFill="1" applyBorder="1">
      <alignment vertical="center"/>
    </xf>
    <xf numFmtId="0" fontId="40" fillId="14" borderId="12" xfId="0" applyFont="1" applyFill="1" applyBorder="1">
      <alignment vertical="center"/>
    </xf>
    <xf numFmtId="38" fontId="42" fillId="0" borderId="0" xfId="1" applyFont="1">
      <alignment vertical="center"/>
    </xf>
    <xf numFmtId="38" fontId="66" fillId="0" borderId="0" xfId="1" applyFont="1">
      <alignment vertical="center"/>
    </xf>
    <xf numFmtId="0" fontId="67" fillId="0" borderId="0" xfId="0" applyFont="1">
      <alignment vertical="center"/>
    </xf>
    <xf numFmtId="0" fontId="42" fillId="0" borderId="0" xfId="0" applyFont="1">
      <alignment vertical="center"/>
    </xf>
    <xf numFmtId="0" fontId="65" fillId="0" borderId="0" xfId="0" applyFont="1">
      <alignment vertical="center"/>
    </xf>
    <xf numFmtId="0" fontId="42" fillId="0" borderId="0" xfId="0" applyFont="1" applyAlignment="1">
      <alignment vertical="center" wrapText="1"/>
    </xf>
    <xf numFmtId="0" fontId="42" fillId="0" borderId="0" xfId="0" applyFont="1" applyAlignment="1">
      <alignment horizontal="center" vertical="center"/>
    </xf>
    <xf numFmtId="186" fontId="42" fillId="0" borderId="19" xfId="69" applyNumberFormat="1" applyFont="1" applyBorder="1" applyAlignment="1">
      <alignment horizontal="center" vertical="center"/>
    </xf>
    <xf numFmtId="0" fontId="42" fillId="0" borderId="19" xfId="0" applyFont="1" applyBorder="1" applyAlignment="1">
      <alignment horizontal="center" vertical="center"/>
    </xf>
    <xf numFmtId="200" fontId="42" fillId="0" borderId="19" xfId="0" applyNumberFormat="1" applyFont="1" applyBorder="1" applyAlignment="1">
      <alignment horizontal="center" vertical="center"/>
    </xf>
    <xf numFmtId="188" fontId="36" fillId="0" borderId="0" xfId="0" applyNumberFormat="1" applyFont="1" applyAlignment="1">
      <alignment horizontal="center" vertical="center"/>
    </xf>
    <xf numFmtId="0" fontId="42" fillId="0" borderId="21" xfId="0" applyFont="1" applyBorder="1" applyAlignment="1">
      <alignment horizontal="center" vertical="center"/>
    </xf>
    <xf numFmtId="203" fontId="42" fillId="0" borderId="19" xfId="1" applyNumberFormat="1" applyFont="1" applyFill="1" applyBorder="1" applyAlignment="1">
      <alignment horizontal="center" vertical="center"/>
    </xf>
    <xf numFmtId="198" fontId="42" fillId="0" borderId="19" xfId="0" applyNumberFormat="1" applyFont="1" applyBorder="1" applyAlignment="1">
      <alignment horizontal="center" vertical="center"/>
    </xf>
    <xf numFmtId="204" fontId="42" fillId="0" borderId="19" xfId="0" applyNumberFormat="1" applyFont="1" applyBorder="1" applyAlignment="1">
      <alignment horizontal="center" vertical="center"/>
    </xf>
    <xf numFmtId="204" fontId="42" fillId="0" borderId="20" xfId="0" applyNumberFormat="1" applyFont="1" applyBorder="1" applyAlignment="1">
      <alignment horizontal="center" vertical="center"/>
    </xf>
    <xf numFmtId="200" fontId="42" fillId="0" borderId="20" xfId="0" applyNumberFormat="1" applyFont="1" applyBorder="1" applyAlignment="1">
      <alignment horizontal="center" vertical="center"/>
    </xf>
    <xf numFmtId="205" fontId="42" fillId="0" borderId="20" xfId="0" applyNumberFormat="1" applyFont="1" applyBorder="1" applyAlignment="1">
      <alignment horizontal="center" vertical="center"/>
    </xf>
    <xf numFmtId="206" fontId="42" fillId="0" borderId="21" xfId="0" applyNumberFormat="1" applyFont="1" applyBorder="1" applyAlignment="1">
      <alignment horizontal="center" vertical="center"/>
    </xf>
    <xf numFmtId="207" fontId="42" fillId="0" borderId="19" xfId="1" applyNumberFormat="1" applyFont="1" applyBorder="1" applyAlignment="1">
      <alignment horizontal="center" vertical="center"/>
    </xf>
    <xf numFmtId="0" fontId="42" fillId="0" borderId="16" xfId="0" applyFont="1" applyBorder="1" applyAlignment="1">
      <alignment horizontal="center" vertical="center"/>
    </xf>
    <xf numFmtId="0" fontId="39" fillId="5" borderId="37" xfId="33" applyFont="1" applyFill="1" applyBorder="1" applyAlignment="1">
      <alignment horizontal="center" vertical="center" wrapText="1"/>
    </xf>
    <xf numFmtId="0" fontId="44" fillId="0" borderId="0" xfId="0" applyFont="1">
      <alignment vertical="center"/>
    </xf>
    <xf numFmtId="0" fontId="39" fillId="5" borderId="0" xfId="33" applyFont="1" applyFill="1" applyAlignment="1">
      <alignment horizontal="left" vertical="center" wrapText="1"/>
    </xf>
    <xf numFmtId="202" fontId="42" fillId="0" borderId="15" xfId="1" applyNumberFormat="1" applyFont="1" applyBorder="1" applyAlignment="1">
      <alignment horizontal="center" vertical="center"/>
    </xf>
    <xf numFmtId="186" fontId="42" fillId="0" borderId="13" xfId="69" applyNumberFormat="1" applyFont="1" applyBorder="1" applyAlignment="1">
      <alignment horizontal="center" vertical="center"/>
    </xf>
    <xf numFmtId="0" fontId="42" fillId="0" borderId="13" xfId="0" applyFont="1" applyBorder="1" applyAlignment="1">
      <alignment horizontal="center" vertical="center"/>
    </xf>
    <xf numFmtId="200" fontId="42" fillId="0" borderId="13" xfId="0" applyNumberFormat="1" applyFont="1" applyBorder="1" applyAlignment="1">
      <alignment horizontal="center" vertical="center"/>
    </xf>
    <xf numFmtId="0" fontId="44" fillId="14" borderId="10" xfId="0" applyFont="1" applyFill="1" applyBorder="1">
      <alignment vertical="center"/>
    </xf>
    <xf numFmtId="0" fontId="44" fillId="14" borderId="12" xfId="0" applyFont="1" applyFill="1" applyBorder="1">
      <alignment vertical="center"/>
    </xf>
    <xf numFmtId="0" fontId="44" fillId="14" borderId="11" xfId="0" applyFont="1" applyFill="1" applyBorder="1">
      <alignment vertical="center"/>
    </xf>
    <xf numFmtId="0" fontId="44" fillId="14" borderId="12" xfId="0" applyFont="1" applyFill="1" applyBorder="1" applyAlignment="1">
      <alignment vertical="top"/>
    </xf>
    <xf numFmtId="202" fontId="42" fillId="0" borderId="18" xfId="1" applyNumberFormat="1" applyFont="1" applyBorder="1" applyAlignment="1">
      <alignment horizontal="center" vertical="center"/>
    </xf>
    <xf numFmtId="203" fontId="42" fillId="0" borderId="13" xfId="1" applyNumberFormat="1" applyFont="1" applyFill="1" applyBorder="1" applyAlignment="1">
      <alignment horizontal="center" vertical="center"/>
    </xf>
    <xf numFmtId="198" fontId="42" fillId="0" borderId="13" xfId="0" applyNumberFormat="1" applyFont="1" applyBorder="1" applyAlignment="1">
      <alignment horizontal="center" vertical="center"/>
    </xf>
    <xf numFmtId="204" fontId="42" fillId="0" borderId="13" xfId="0" applyNumberFormat="1" applyFont="1" applyBorder="1" applyAlignment="1">
      <alignment horizontal="center" vertical="center"/>
    </xf>
    <xf numFmtId="204" fontId="42" fillId="0" borderId="14" xfId="0" applyNumberFormat="1" applyFont="1" applyBorder="1" applyAlignment="1">
      <alignment horizontal="center" vertical="center"/>
    </xf>
    <xf numFmtId="207" fontId="42" fillId="0" borderId="13" xfId="1" applyNumberFormat="1" applyFont="1" applyBorder="1" applyAlignment="1">
      <alignment horizontal="center" vertical="center"/>
    </xf>
    <xf numFmtId="0" fontId="44" fillId="14" borderId="0" xfId="0" applyFont="1" applyFill="1">
      <alignment vertical="center"/>
    </xf>
    <xf numFmtId="49" fontId="37" fillId="0" borderId="0" xfId="0" applyNumberFormat="1" applyFont="1" applyAlignment="1">
      <alignment horizontal="left" vertical="center"/>
    </xf>
    <xf numFmtId="188" fontId="36" fillId="0" borderId="0" xfId="0" applyNumberFormat="1" applyFont="1">
      <alignment vertical="center"/>
    </xf>
    <xf numFmtId="185" fontId="36" fillId="0" borderId="0" xfId="0" applyNumberFormat="1" applyFont="1">
      <alignment vertical="center"/>
    </xf>
    <xf numFmtId="38" fontId="36" fillId="0" borderId="0" xfId="1" applyFont="1" applyFill="1" applyBorder="1" applyAlignment="1">
      <alignment horizontal="right" vertical="center"/>
    </xf>
    <xf numFmtId="0" fontId="38" fillId="0" borderId="0" xfId="0" applyFont="1" applyAlignment="1">
      <alignment horizontal="right" vertical="center"/>
    </xf>
    <xf numFmtId="1" fontId="38" fillId="0" borderId="15" xfId="0" applyNumberFormat="1" applyFont="1" applyBorder="1" applyAlignment="1">
      <alignment horizontal="right" vertical="center"/>
    </xf>
    <xf numFmtId="0" fontId="41" fillId="14" borderId="12" xfId="0" applyFont="1" applyFill="1" applyBorder="1" applyAlignment="1">
      <alignment horizontal="center" vertical="center"/>
    </xf>
    <xf numFmtId="183" fontId="39" fillId="5" borderId="0" xfId="0" applyNumberFormat="1" applyFont="1" applyFill="1" applyAlignment="1">
      <alignment horizontal="center" vertical="center"/>
    </xf>
    <xf numFmtId="181" fontId="39" fillId="5" borderId="0" xfId="0" applyNumberFormat="1" applyFont="1" applyFill="1" applyAlignment="1">
      <alignment horizontal="center" vertical="center"/>
    </xf>
    <xf numFmtId="194" fontId="38" fillId="0" borderId="0" xfId="0" applyNumberFormat="1" applyFont="1" applyAlignment="1">
      <alignment horizontal="right" vertical="center"/>
    </xf>
    <xf numFmtId="0" fontId="38" fillId="0" borderId="18" xfId="0" applyFont="1" applyBorder="1" applyAlignment="1">
      <alignment vertical="center" wrapText="1"/>
    </xf>
    <xf numFmtId="0" fontId="38" fillId="0" borderId="13" xfId="0" applyFont="1" applyBorder="1" applyAlignment="1">
      <alignment vertical="center" wrapText="1"/>
    </xf>
    <xf numFmtId="0" fontId="41" fillId="14" borderId="10" xfId="0" applyFont="1" applyFill="1" applyBorder="1" applyAlignment="1">
      <alignment horizontal="center" vertical="center" wrapText="1"/>
    </xf>
    <xf numFmtId="0" fontId="41" fillId="14" borderId="12" xfId="0" applyFont="1" applyFill="1" applyBorder="1" applyAlignment="1">
      <alignment horizontal="center" vertical="center" wrapText="1"/>
    </xf>
    <xf numFmtId="0" fontId="38" fillId="6" borderId="15" xfId="0" applyFont="1" applyFill="1" applyBorder="1" applyAlignment="1">
      <alignment horizontal="center" vertical="center"/>
    </xf>
    <xf numFmtId="0" fontId="38" fillId="0" borderId="19" xfId="0" applyFont="1" applyBorder="1" applyAlignment="1">
      <alignment horizontal="right" vertical="center"/>
    </xf>
    <xf numFmtId="38" fontId="38" fillId="0" borderId="19" xfId="1" applyFont="1" applyBorder="1">
      <alignment vertical="center"/>
    </xf>
    <xf numFmtId="186" fontId="38" fillId="0" borderId="19" xfId="69" applyNumberFormat="1" applyFont="1" applyBorder="1">
      <alignment vertical="center"/>
    </xf>
    <xf numFmtId="0" fontId="38" fillId="6" borderId="18" xfId="0" applyFont="1" applyFill="1" applyBorder="1" applyAlignment="1">
      <alignment horizontal="center" vertical="center"/>
    </xf>
    <xf numFmtId="0" fontId="38" fillId="0" borderId="13" xfId="0" applyFont="1" applyBorder="1" applyAlignment="1">
      <alignment horizontal="right" vertical="center"/>
    </xf>
    <xf numFmtId="0" fontId="41" fillId="6" borderId="10" xfId="0" applyFont="1" applyFill="1" applyBorder="1">
      <alignment vertical="center"/>
    </xf>
    <xf numFmtId="0" fontId="41" fillId="14" borderId="12" xfId="0" applyFont="1" applyFill="1" applyBorder="1" applyAlignment="1">
      <alignment horizontal="left" vertical="center" indent="1"/>
    </xf>
    <xf numFmtId="0" fontId="41" fillId="14" borderId="12" xfId="0" applyFont="1" applyFill="1" applyBorder="1" applyAlignment="1">
      <alignment horizontal="right" vertical="center"/>
    </xf>
    <xf numFmtId="0" fontId="41" fillId="6" borderId="12" xfId="0" applyFont="1" applyFill="1" applyBorder="1" applyAlignment="1">
      <alignment horizontal="left" vertical="center"/>
    </xf>
    <xf numFmtId="183" fontId="39" fillId="5" borderId="38" xfId="0" applyNumberFormat="1" applyFont="1" applyFill="1" applyBorder="1" applyAlignment="1">
      <alignment horizontal="center" vertical="center"/>
    </xf>
    <xf numFmtId="183" fontId="39" fillId="5" borderId="39" xfId="0" applyNumberFormat="1" applyFont="1" applyFill="1" applyBorder="1" applyAlignment="1">
      <alignment horizontal="center" vertical="center"/>
    </xf>
    <xf numFmtId="181" fontId="39" fillId="5" borderId="39" xfId="0" applyNumberFormat="1" applyFont="1" applyFill="1" applyBorder="1" applyAlignment="1">
      <alignment horizontal="center" vertical="center"/>
    </xf>
    <xf numFmtId="0" fontId="38" fillId="6" borderId="17" xfId="0" applyFont="1" applyFill="1" applyBorder="1" applyAlignment="1">
      <alignment horizontal="center" vertical="center"/>
    </xf>
    <xf numFmtId="38" fontId="38" fillId="0" borderId="19" xfId="1" applyFont="1" applyBorder="1" applyAlignment="1">
      <alignment horizontal="right" vertical="center"/>
    </xf>
    <xf numFmtId="186" fontId="38" fillId="0" borderId="19" xfId="69" applyNumberFormat="1" applyFont="1" applyBorder="1" applyAlignment="1">
      <alignment horizontal="right" vertical="center"/>
    </xf>
    <xf numFmtId="183" fontId="35" fillId="0" borderId="0" xfId="0" applyNumberFormat="1" applyFont="1" applyAlignment="1">
      <alignment horizontal="center" vertical="center"/>
    </xf>
    <xf numFmtId="187" fontId="35" fillId="0" borderId="0" xfId="0" applyNumberFormat="1" applyFont="1" applyAlignment="1">
      <alignment horizontal="center" vertical="center"/>
    </xf>
    <xf numFmtId="0" fontId="40" fillId="5" borderId="53" xfId="0" applyFont="1" applyFill="1" applyBorder="1" applyAlignment="1">
      <alignment horizontal="center" vertical="center"/>
    </xf>
    <xf numFmtId="0" fontId="69" fillId="10" borderId="54" xfId="0" applyFont="1" applyFill="1" applyBorder="1" applyAlignment="1">
      <alignment horizontal="centerContinuous" vertical="center" wrapText="1" readingOrder="1"/>
    </xf>
    <xf numFmtId="0" fontId="69" fillId="10" borderId="54" xfId="0" applyFont="1" applyFill="1" applyBorder="1" applyAlignment="1">
      <alignment horizontal="center" vertical="center" wrapText="1" readingOrder="1"/>
    </xf>
    <xf numFmtId="0" fontId="69" fillId="10" borderId="55" xfId="0" applyFont="1" applyFill="1" applyBorder="1" applyAlignment="1">
      <alignment horizontal="center" vertical="center" wrapText="1" readingOrder="1"/>
    </xf>
    <xf numFmtId="0" fontId="68" fillId="0" borderId="0" xfId="0" applyFont="1" applyAlignment="1">
      <alignment horizontal="center" vertical="center"/>
    </xf>
    <xf numFmtId="0" fontId="40" fillId="16" borderId="39" xfId="0" applyFont="1" applyFill="1" applyBorder="1">
      <alignment vertical="center"/>
    </xf>
    <xf numFmtId="0" fontId="40" fillId="14" borderId="46" xfId="0" applyFont="1" applyFill="1" applyBorder="1">
      <alignment vertical="center"/>
    </xf>
    <xf numFmtId="0" fontId="40" fillId="16" borderId="0" xfId="0" applyFont="1" applyFill="1">
      <alignment vertical="center"/>
    </xf>
    <xf numFmtId="0" fontId="36" fillId="15" borderId="35" xfId="0" applyFont="1" applyFill="1" applyBorder="1">
      <alignment vertical="center"/>
    </xf>
    <xf numFmtId="0" fontId="36" fillId="14" borderId="35" xfId="0" applyFont="1" applyFill="1" applyBorder="1">
      <alignment vertical="center"/>
    </xf>
    <xf numFmtId="0" fontId="36" fillId="0" borderId="46" xfId="0" applyFont="1" applyBorder="1">
      <alignment vertical="center"/>
    </xf>
    <xf numFmtId="0" fontId="36" fillId="0" borderId="36" xfId="0" applyFont="1" applyBorder="1" applyAlignment="1">
      <alignment vertical="center" shrinkToFit="1"/>
    </xf>
    <xf numFmtId="0" fontId="36" fillId="0" borderId="0" xfId="0" applyFont="1" applyAlignment="1">
      <alignment horizontal="center" vertical="center" shrinkToFit="1"/>
    </xf>
    <xf numFmtId="0" fontId="36" fillId="0" borderId="46" xfId="0" applyFont="1" applyBorder="1" applyAlignment="1">
      <alignment horizontal="center" vertical="center" shrinkToFit="1"/>
    </xf>
    <xf numFmtId="0" fontId="39" fillId="16" borderId="62" xfId="0" applyFont="1" applyFill="1" applyBorder="1">
      <alignment vertical="center"/>
    </xf>
    <xf numFmtId="0" fontId="39" fillId="17" borderId="53" xfId="0" applyFont="1" applyFill="1" applyBorder="1" applyAlignment="1">
      <alignment vertical="center" shrinkToFit="1"/>
    </xf>
    <xf numFmtId="0" fontId="39" fillId="17" borderId="39" xfId="0" applyFont="1" applyFill="1" applyBorder="1" applyAlignment="1">
      <alignment vertical="center" shrinkToFit="1"/>
    </xf>
    <xf numFmtId="189" fontId="38" fillId="0" borderId="41" xfId="0" applyNumberFormat="1" applyFont="1" applyBorder="1">
      <alignment vertical="center"/>
    </xf>
    <xf numFmtId="189" fontId="38" fillId="0" borderId="48" xfId="0" applyNumberFormat="1" applyFont="1" applyBorder="1">
      <alignment vertical="center"/>
    </xf>
    <xf numFmtId="49" fontId="46" fillId="0" borderId="0" xfId="0" applyNumberFormat="1" applyFont="1" applyAlignment="1">
      <alignment horizontal="center" vertical="center"/>
    </xf>
    <xf numFmtId="49" fontId="46" fillId="7" borderId="63" xfId="0" applyNumberFormat="1" applyFont="1" applyFill="1" applyBorder="1" applyAlignment="1">
      <alignment horizontal="left" vertical="center"/>
    </xf>
    <xf numFmtId="0" fontId="46" fillId="7" borderId="64" xfId="0" applyFont="1" applyFill="1" applyBorder="1">
      <alignment vertical="center"/>
    </xf>
    <xf numFmtId="0" fontId="46" fillId="7" borderId="27" xfId="0" applyFont="1" applyFill="1" applyBorder="1">
      <alignment vertical="center"/>
    </xf>
    <xf numFmtId="49" fontId="46" fillId="7" borderId="28" xfId="0" applyNumberFormat="1" applyFont="1" applyFill="1" applyBorder="1" applyAlignment="1">
      <alignment horizontal="center" vertical="center"/>
    </xf>
    <xf numFmtId="0" fontId="46" fillId="7" borderId="0" xfId="0" applyFont="1" applyFill="1">
      <alignment vertical="center"/>
    </xf>
    <xf numFmtId="0" fontId="46" fillId="7" borderId="29" xfId="0" applyFont="1" applyFill="1" applyBorder="1">
      <alignment vertical="center"/>
    </xf>
    <xf numFmtId="49" fontId="46" fillId="7" borderId="0" xfId="0" applyNumberFormat="1" applyFont="1" applyFill="1" applyAlignment="1">
      <alignment vertical="top"/>
    </xf>
    <xf numFmtId="49" fontId="46" fillId="7" borderId="30" xfId="0" applyNumberFormat="1" applyFont="1" applyFill="1" applyBorder="1" applyAlignment="1">
      <alignment horizontal="center" vertical="center"/>
    </xf>
    <xf numFmtId="0" fontId="46" fillId="7" borderId="24" xfId="0" applyFont="1" applyFill="1" applyBorder="1">
      <alignment vertical="center"/>
    </xf>
    <xf numFmtId="0" fontId="46" fillId="7" borderId="31" xfId="0" applyFont="1" applyFill="1" applyBorder="1">
      <alignment vertical="center"/>
    </xf>
    <xf numFmtId="0" fontId="71" fillId="7" borderId="0" xfId="0" applyFont="1" applyFill="1">
      <alignment vertical="center"/>
    </xf>
    <xf numFmtId="0" fontId="49" fillId="14" borderId="0" xfId="0" applyFont="1" applyFill="1">
      <alignment vertical="center"/>
    </xf>
    <xf numFmtId="0" fontId="55" fillId="9" borderId="35" xfId="0" applyFont="1" applyFill="1" applyBorder="1">
      <alignment vertical="center"/>
    </xf>
    <xf numFmtId="0" fontId="55" fillId="14" borderId="35" xfId="0" applyFont="1" applyFill="1" applyBorder="1">
      <alignment vertical="center"/>
    </xf>
    <xf numFmtId="0" fontId="51" fillId="0" borderId="48" xfId="0" applyFont="1" applyBorder="1">
      <alignment vertical="center"/>
    </xf>
    <xf numFmtId="38" fontId="46" fillId="0" borderId="48" xfId="1" applyFont="1" applyBorder="1">
      <alignment vertical="center"/>
    </xf>
    <xf numFmtId="186" fontId="46" fillId="0" borderId="48" xfId="69" applyNumberFormat="1" applyFont="1" applyBorder="1">
      <alignment vertical="center"/>
    </xf>
    <xf numFmtId="186" fontId="46" fillId="0" borderId="48" xfId="69" applyNumberFormat="1" applyFont="1" applyBorder="1" applyAlignment="1">
      <alignment horizontal="right" vertical="center"/>
    </xf>
    <xf numFmtId="186" fontId="46" fillId="0" borderId="49" xfId="69" applyNumberFormat="1" applyFont="1" applyBorder="1" applyAlignment="1">
      <alignment horizontal="right" vertical="center"/>
    </xf>
    <xf numFmtId="0" fontId="51" fillId="0" borderId="40" xfId="0" applyFont="1" applyBorder="1">
      <alignment vertical="center"/>
    </xf>
    <xf numFmtId="38" fontId="46" fillId="0" borderId="40" xfId="1" applyFont="1" applyBorder="1">
      <alignment vertical="center"/>
    </xf>
    <xf numFmtId="186" fontId="46" fillId="0" borderId="40" xfId="69" applyNumberFormat="1" applyFont="1" applyBorder="1">
      <alignment vertical="center"/>
    </xf>
    <xf numFmtId="186" fontId="46" fillId="0" borderId="40" xfId="69" applyNumberFormat="1" applyFont="1" applyBorder="1" applyAlignment="1">
      <alignment horizontal="right" vertical="center"/>
    </xf>
    <xf numFmtId="186" fontId="46" fillId="0" borderId="44" xfId="69" applyNumberFormat="1" applyFont="1" applyBorder="1" applyAlignment="1">
      <alignment horizontal="right" vertical="center"/>
    </xf>
    <xf numFmtId="0" fontId="46" fillId="0" borderId="41" xfId="0" applyFont="1" applyBorder="1" applyAlignment="1">
      <alignment vertical="center" shrinkToFit="1"/>
    </xf>
    <xf numFmtId="189" fontId="38" fillId="0" borderId="41" xfId="0" applyNumberFormat="1" applyFont="1" applyBorder="1" applyAlignment="1">
      <alignment horizontal="right" vertical="center"/>
    </xf>
    <xf numFmtId="38" fontId="56" fillId="0" borderId="43" xfId="1" applyFont="1" applyFill="1" applyBorder="1" applyAlignment="1">
      <alignment horizontal="right" vertical="center"/>
    </xf>
    <xf numFmtId="208" fontId="42" fillId="0" borderId="15" xfId="1" applyNumberFormat="1" applyFont="1" applyFill="1" applyBorder="1" applyAlignment="1">
      <alignment horizontal="center" vertical="center"/>
    </xf>
    <xf numFmtId="210" fontId="42" fillId="0" borderId="15" xfId="1" applyNumberFormat="1" applyFont="1" applyFill="1" applyBorder="1" applyAlignment="1">
      <alignment horizontal="center" vertical="center"/>
    </xf>
    <xf numFmtId="202" fontId="42" fillId="0" borderId="15" xfId="1" applyNumberFormat="1" applyFont="1" applyFill="1" applyBorder="1" applyAlignment="1">
      <alignment horizontal="center" vertical="center"/>
    </xf>
    <xf numFmtId="188" fontId="43" fillId="0" borderId="0" xfId="0" applyNumberFormat="1" applyFont="1" applyAlignment="1">
      <alignment horizontal="center" vertical="center"/>
    </xf>
    <xf numFmtId="0" fontId="41" fillId="14" borderId="0" xfId="0" applyFont="1" applyFill="1" applyAlignment="1">
      <alignment horizontal="left" vertical="center" indent="1"/>
    </xf>
    <xf numFmtId="0" fontId="57" fillId="0" borderId="0" xfId="0" applyFont="1" applyAlignment="1">
      <alignment vertical="center" wrapText="1"/>
    </xf>
    <xf numFmtId="0" fontId="41" fillId="14" borderId="0" xfId="0" applyFont="1" applyFill="1" applyAlignment="1">
      <alignment horizontal="left" vertical="center"/>
    </xf>
    <xf numFmtId="0" fontId="41" fillId="14" borderId="10" xfId="0" applyFont="1" applyFill="1" applyBorder="1" applyAlignment="1">
      <alignment horizontal="left" vertical="center" indent="1"/>
    </xf>
    <xf numFmtId="0" fontId="41" fillId="14" borderId="11" xfId="0" applyFont="1" applyFill="1" applyBorder="1" applyAlignment="1">
      <alignment horizontal="left" vertical="center"/>
    </xf>
    <xf numFmtId="0" fontId="41" fillId="14" borderId="12" xfId="0" applyFont="1" applyFill="1" applyBorder="1" applyAlignment="1">
      <alignment horizontal="left" vertical="center"/>
    </xf>
    <xf numFmtId="0" fontId="38" fillId="0" borderId="11" xfId="0" applyFont="1" applyBorder="1">
      <alignment vertical="center"/>
    </xf>
    <xf numFmtId="38" fontId="38" fillId="0" borderId="0" xfId="12" applyFont="1" applyFill="1" applyBorder="1" applyAlignment="1">
      <alignment horizontal="left" vertical="center" indent="1"/>
    </xf>
    <xf numFmtId="182" fontId="55" fillId="14" borderId="59" xfId="12" applyNumberFormat="1" applyFont="1" applyFill="1" applyBorder="1" applyAlignment="1">
      <alignment horizontal="left" vertical="center" indent="1"/>
    </xf>
    <xf numFmtId="0" fontId="51" fillId="0" borderId="0" xfId="0" applyFont="1" applyAlignment="1">
      <alignment horizontal="right" vertical="center"/>
    </xf>
    <xf numFmtId="38" fontId="51" fillId="0" borderId="0" xfId="12" applyFont="1" applyFill="1" applyBorder="1" applyAlignment="1">
      <alignment horizontal="left" vertical="center"/>
    </xf>
    <xf numFmtId="38" fontId="51" fillId="0" borderId="0" xfId="12" applyFont="1" applyFill="1" applyBorder="1" applyAlignment="1">
      <alignment horizontal="right" vertical="center"/>
    </xf>
    <xf numFmtId="183" fontId="51" fillId="0" borderId="0" xfId="0" applyNumberFormat="1" applyFont="1" applyAlignment="1">
      <alignment horizontal="left" vertical="center"/>
    </xf>
    <xf numFmtId="0" fontId="42" fillId="0" borderId="13" xfId="0" applyFont="1" applyBorder="1" applyAlignment="1">
      <alignment horizontal="center" vertical="center" wrapText="1"/>
    </xf>
    <xf numFmtId="0" fontId="42" fillId="0" borderId="19" xfId="0" applyFont="1" applyBorder="1" applyAlignment="1">
      <alignment horizontal="center" vertical="center" wrapText="1"/>
    </xf>
    <xf numFmtId="199" fontId="42" fillId="0" borderId="18" xfId="0" applyNumberFormat="1" applyFont="1" applyBorder="1" applyAlignment="1">
      <alignment horizontal="center" vertical="center"/>
    </xf>
    <xf numFmtId="200" fontId="42" fillId="0" borderId="15" xfId="0" applyNumberFormat="1" applyFont="1" applyBorder="1" applyAlignment="1">
      <alignment horizontal="center" vertical="center"/>
    </xf>
    <xf numFmtId="199" fontId="42" fillId="0" borderId="15" xfId="0" applyNumberFormat="1" applyFont="1" applyBorder="1" applyAlignment="1">
      <alignment horizontal="center" vertical="center"/>
    </xf>
    <xf numFmtId="201" fontId="42" fillId="0" borderId="15" xfId="0" applyNumberFormat="1" applyFont="1" applyBorder="1" applyAlignment="1">
      <alignment horizontal="center" vertical="center"/>
    </xf>
    <xf numFmtId="38" fontId="66" fillId="0" borderId="0" xfId="1" applyFont="1" applyFill="1" applyBorder="1">
      <alignment vertical="center"/>
    </xf>
    <xf numFmtId="0" fontId="39" fillId="0" borderId="0" xfId="33" applyFont="1" applyAlignment="1">
      <alignment horizontal="center" vertical="center" wrapText="1"/>
    </xf>
    <xf numFmtId="186" fontId="42" fillId="0" borderId="0" xfId="69" applyNumberFormat="1" applyFont="1" applyFill="1" applyBorder="1" applyAlignment="1">
      <alignment horizontal="center" vertical="center"/>
    </xf>
    <xf numFmtId="0" fontId="42" fillId="0" borderId="0" xfId="0" applyFont="1" applyAlignment="1">
      <alignment horizontal="center" vertical="center" wrapText="1"/>
    </xf>
    <xf numFmtId="200" fontId="42" fillId="0" borderId="0" xfId="0" applyNumberFormat="1" applyFont="1" applyAlignment="1">
      <alignment horizontal="center" vertical="center"/>
    </xf>
    <xf numFmtId="0" fontId="38" fillId="0" borderId="61" xfId="0" applyFont="1" applyBorder="1">
      <alignment vertical="center"/>
    </xf>
    <xf numFmtId="0" fontId="38" fillId="0" borderId="61" xfId="0" applyFont="1" applyBorder="1" applyAlignment="1">
      <alignment horizontal="left" vertical="center"/>
    </xf>
    <xf numFmtId="189" fontId="38" fillId="0" borderId="61" xfId="0" applyNumberFormat="1" applyFont="1" applyBorder="1">
      <alignment vertical="center"/>
    </xf>
    <xf numFmtId="179" fontId="38" fillId="0" borderId="61" xfId="1" applyNumberFormat="1" applyFont="1" applyFill="1" applyBorder="1" applyAlignment="1">
      <alignment vertical="center"/>
    </xf>
    <xf numFmtId="38" fontId="38" fillId="0" borderId="61" xfId="1" applyFont="1" applyFill="1" applyBorder="1" applyAlignment="1">
      <alignment horizontal="right" vertical="center"/>
    </xf>
    <xf numFmtId="186" fontId="38" fillId="0" borderId="61" xfId="69" applyNumberFormat="1" applyFont="1" applyFill="1" applyBorder="1" applyAlignment="1">
      <alignment horizontal="right" vertical="center"/>
    </xf>
    <xf numFmtId="40" fontId="38" fillId="0" borderId="61" xfId="1" applyNumberFormat="1" applyFont="1" applyFill="1" applyBorder="1" applyAlignment="1">
      <alignment horizontal="right" vertical="center"/>
    </xf>
    <xf numFmtId="0" fontId="38" fillId="0" borderId="0" xfId="0" applyFont="1" applyAlignment="1">
      <alignment horizontal="center" vertical="center"/>
    </xf>
    <xf numFmtId="0" fontId="38" fillId="0" borderId="41" xfId="0" applyFont="1" applyBorder="1" applyAlignment="1">
      <alignment horizontal="left" vertical="center"/>
    </xf>
    <xf numFmtId="179" fontId="38" fillId="0" borderId="41" xfId="1" applyNumberFormat="1" applyFont="1" applyFill="1" applyBorder="1" applyAlignment="1">
      <alignment vertical="center"/>
    </xf>
    <xf numFmtId="38" fontId="38" fillId="0" borderId="41" xfId="1" applyFont="1" applyFill="1" applyBorder="1" applyAlignment="1">
      <alignment horizontal="right" vertical="center"/>
    </xf>
    <xf numFmtId="186" fontId="38" fillId="0" borderId="41" xfId="69" applyNumberFormat="1" applyFont="1" applyFill="1" applyBorder="1" applyAlignment="1">
      <alignment horizontal="right" vertical="center"/>
    </xf>
    <xf numFmtId="40" fontId="38" fillId="0" borderId="41" xfId="1" applyNumberFormat="1" applyFont="1" applyFill="1" applyBorder="1" applyAlignment="1">
      <alignment horizontal="right" vertical="center"/>
    </xf>
    <xf numFmtId="0" fontId="38" fillId="0" borderId="48" xfId="0" applyFont="1" applyBorder="1">
      <alignment vertical="center"/>
    </xf>
    <xf numFmtId="0" fontId="38" fillId="0" borderId="48" xfId="0" applyFont="1" applyBorder="1" applyAlignment="1">
      <alignment horizontal="left" vertical="center"/>
    </xf>
    <xf numFmtId="179" fontId="38" fillId="0" borderId="48" xfId="1" applyNumberFormat="1" applyFont="1" applyFill="1" applyBorder="1" applyAlignment="1">
      <alignment vertical="center"/>
    </xf>
    <xf numFmtId="38" fontId="38" fillId="0" borderId="48" xfId="1" applyFont="1" applyFill="1" applyBorder="1" applyAlignment="1">
      <alignment horizontal="right" vertical="center"/>
    </xf>
    <xf numFmtId="186" fontId="38" fillId="0" borderId="48" xfId="69" applyNumberFormat="1" applyFont="1" applyFill="1" applyBorder="1" applyAlignment="1">
      <alignment horizontal="right" vertical="center"/>
    </xf>
    <xf numFmtId="40" fontId="38" fillId="0" borderId="48" xfId="1" applyNumberFormat="1" applyFont="1" applyFill="1" applyBorder="1" applyAlignment="1">
      <alignment horizontal="right" vertical="center"/>
    </xf>
    <xf numFmtId="0" fontId="38" fillId="0" borderId="46" xfId="0" applyFont="1" applyBorder="1" applyAlignment="1">
      <alignment horizontal="center" vertical="center"/>
    </xf>
    <xf numFmtId="0" fontId="41" fillId="14" borderId="33" xfId="0" applyFont="1" applyFill="1" applyBorder="1">
      <alignment vertical="center"/>
    </xf>
    <xf numFmtId="0" fontId="41" fillId="14" borderId="33" xfId="0" applyFont="1" applyFill="1" applyBorder="1" applyAlignment="1">
      <alignment horizontal="center" vertical="center"/>
    </xf>
    <xf numFmtId="189" fontId="41" fillId="14" borderId="33" xfId="0" applyNumberFormat="1" applyFont="1" applyFill="1" applyBorder="1">
      <alignment vertical="center"/>
    </xf>
    <xf numFmtId="209" fontId="41" fillId="14" borderId="33" xfId="0" applyNumberFormat="1" applyFont="1" applyFill="1" applyBorder="1">
      <alignment vertical="center"/>
    </xf>
    <xf numFmtId="38" fontId="41" fillId="14" borderId="33" xfId="1" applyFont="1" applyFill="1" applyBorder="1" applyAlignment="1">
      <alignment horizontal="right" vertical="center"/>
    </xf>
    <xf numFmtId="186" fontId="41" fillId="14" borderId="33" xfId="69" applyNumberFormat="1" applyFont="1" applyFill="1" applyBorder="1" applyAlignment="1">
      <alignment horizontal="right" vertical="center"/>
    </xf>
    <xf numFmtId="40" fontId="41" fillId="14" borderId="33" xfId="1" applyNumberFormat="1" applyFont="1" applyFill="1" applyBorder="1" applyAlignment="1">
      <alignment horizontal="right" vertical="center"/>
    </xf>
    <xf numFmtId="38" fontId="41" fillId="14" borderId="35" xfId="1" applyFont="1" applyFill="1" applyBorder="1" applyAlignment="1">
      <alignment horizontal="center" vertical="center"/>
    </xf>
    <xf numFmtId="179" fontId="38" fillId="0" borderId="41" xfId="1" applyNumberFormat="1" applyFont="1" applyFill="1" applyBorder="1" applyAlignment="1">
      <alignment horizontal="right" vertical="center"/>
    </xf>
    <xf numFmtId="0" fontId="41" fillId="14" borderId="35" xfId="0" applyFont="1" applyFill="1" applyBorder="1" applyAlignment="1">
      <alignment horizontal="center" vertical="center"/>
    </xf>
    <xf numFmtId="0" fontId="38" fillId="0" borderId="40" xfId="0" applyFont="1" applyBorder="1">
      <alignment vertical="center"/>
    </xf>
    <xf numFmtId="0" fontId="38" fillId="0" borderId="40" xfId="0" applyFont="1" applyBorder="1" applyAlignment="1">
      <alignment horizontal="left" vertical="center"/>
    </xf>
    <xf numFmtId="189" fontId="38" fillId="0" borderId="40" xfId="0" applyNumberFormat="1" applyFont="1" applyBorder="1">
      <alignment vertical="center"/>
    </xf>
    <xf numFmtId="179" fontId="38" fillId="0" borderId="40" xfId="1" applyNumberFormat="1" applyFont="1" applyFill="1" applyBorder="1" applyAlignment="1">
      <alignment vertical="center"/>
    </xf>
    <xf numFmtId="38" fontId="38" fillId="0" borderId="40" xfId="1" applyFont="1" applyFill="1" applyBorder="1" applyAlignment="1">
      <alignment horizontal="right" vertical="center"/>
    </xf>
    <xf numFmtId="186" fontId="38" fillId="0" borderId="40" xfId="69" applyNumberFormat="1" applyFont="1" applyFill="1" applyBorder="1" applyAlignment="1">
      <alignment horizontal="right" vertical="center"/>
    </xf>
    <xf numFmtId="40" fontId="38" fillId="0" borderId="40" xfId="1" applyNumberFormat="1" applyFont="1" applyFill="1" applyBorder="1" applyAlignment="1">
      <alignment horizontal="right" vertical="center"/>
    </xf>
    <xf numFmtId="0" fontId="38" fillId="0" borderId="36" xfId="0" applyFont="1" applyBorder="1" applyAlignment="1">
      <alignment horizontal="center" vertical="center"/>
    </xf>
    <xf numFmtId="0" fontId="41" fillId="15" borderId="33" xfId="0" applyFont="1" applyFill="1" applyBorder="1">
      <alignment vertical="center"/>
    </xf>
    <xf numFmtId="0" fontId="41" fillId="15" borderId="33" xfId="0" applyFont="1" applyFill="1" applyBorder="1" applyAlignment="1">
      <alignment horizontal="center" vertical="center"/>
    </xf>
    <xf numFmtId="189" fontId="41" fillId="15" borderId="33" xfId="0" applyNumberFormat="1" applyFont="1" applyFill="1" applyBorder="1">
      <alignment vertical="center"/>
    </xf>
    <xf numFmtId="209" fontId="41" fillId="15" borderId="33" xfId="0" applyNumberFormat="1" applyFont="1" applyFill="1" applyBorder="1">
      <alignment vertical="center"/>
    </xf>
    <xf numFmtId="38" fontId="41" fillId="15" borderId="33" xfId="1" applyFont="1" applyFill="1" applyBorder="1" applyAlignment="1">
      <alignment horizontal="right" vertical="center"/>
    </xf>
    <xf numFmtId="186" fontId="41" fillId="15" borderId="33" xfId="69" applyNumberFormat="1" applyFont="1" applyFill="1" applyBorder="1" applyAlignment="1">
      <alignment horizontal="right" vertical="center"/>
    </xf>
    <xf numFmtId="40" fontId="41" fillId="15" borderId="33" xfId="1" applyNumberFormat="1" applyFont="1" applyFill="1" applyBorder="1" applyAlignment="1">
      <alignment horizontal="right" vertical="center"/>
    </xf>
    <xf numFmtId="0" fontId="41" fillId="15" borderId="35" xfId="0" applyFont="1" applyFill="1" applyBorder="1" applyAlignment="1">
      <alignment horizontal="center" vertical="center"/>
    </xf>
    <xf numFmtId="38" fontId="38" fillId="0" borderId="0" xfId="1" applyFont="1" applyBorder="1" applyAlignment="1">
      <alignment horizontal="right" vertical="center"/>
    </xf>
    <xf numFmtId="38" fontId="38" fillId="0" borderId="0" xfId="1" applyFont="1" applyFill="1" applyBorder="1" applyAlignment="1">
      <alignment horizontal="right" vertical="center"/>
    </xf>
    <xf numFmtId="38" fontId="42" fillId="0" borderId="0" xfId="1" applyFont="1" applyFill="1" applyBorder="1">
      <alignment vertical="center"/>
    </xf>
    <xf numFmtId="202" fontId="42" fillId="0" borderId="0" xfId="1" applyNumberFormat="1" applyFont="1" applyFill="1" applyBorder="1" applyAlignment="1">
      <alignment horizontal="center" vertical="center"/>
    </xf>
    <xf numFmtId="203" fontId="42" fillId="0" borderId="0" xfId="1" applyNumberFormat="1" applyFont="1" applyFill="1" applyBorder="1" applyAlignment="1">
      <alignment horizontal="center" vertical="center"/>
    </xf>
    <xf numFmtId="198" fontId="42" fillId="0" borderId="0" xfId="0" applyNumberFormat="1" applyFont="1" applyAlignment="1">
      <alignment horizontal="center" vertical="center"/>
    </xf>
    <xf numFmtId="207" fontId="42" fillId="0" borderId="0" xfId="1" applyNumberFormat="1" applyFont="1" applyFill="1" applyBorder="1" applyAlignment="1">
      <alignment horizontal="center" vertical="center"/>
    </xf>
    <xf numFmtId="0" fontId="39" fillId="5" borderId="16" xfId="33" applyFont="1" applyFill="1" applyBorder="1" applyAlignment="1">
      <alignment horizontal="center" vertical="center" wrapText="1"/>
    </xf>
    <xf numFmtId="0" fontId="42" fillId="0" borderId="20" xfId="0" applyFont="1" applyBorder="1" applyAlignment="1">
      <alignment horizontal="left" vertical="top" wrapText="1"/>
    </xf>
    <xf numFmtId="0" fontId="42" fillId="0" borderId="15" xfId="0" applyFont="1" applyBorder="1" applyAlignment="1">
      <alignment horizontal="left" vertical="top"/>
    </xf>
    <xf numFmtId="0" fontId="42" fillId="0" borderId="0" xfId="0" applyFont="1" applyAlignment="1">
      <alignment horizontal="left" vertical="top" wrapText="1"/>
    </xf>
    <xf numFmtId="0" fontId="42" fillId="0" borderId="0" xfId="0" applyFont="1" applyAlignment="1">
      <alignment horizontal="left" vertical="top"/>
    </xf>
    <xf numFmtId="0" fontId="44" fillId="14" borderId="11" xfId="0" applyFont="1" applyFill="1" applyBorder="1" applyAlignment="1">
      <alignment horizontal="left" vertical="top"/>
    </xf>
    <xf numFmtId="0" fontId="44" fillId="14" borderId="10" xfId="0" applyFont="1" applyFill="1" applyBorder="1" applyAlignment="1">
      <alignment horizontal="left" vertical="top"/>
    </xf>
    <xf numFmtId="0" fontId="42" fillId="0" borderId="14" xfId="0" applyFont="1" applyBorder="1" applyAlignment="1">
      <alignment horizontal="left" vertical="top" wrapText="1"/>
    </xf>
    <xf numFmtId="0" fontId="42" fillId="0" borderId="18" xfId="0" applyFont="1" applyBorder="1" applyAlignment="1">
      <alignment horizontal="left" vertical="top"/>
    </xf>
    <xf numFmtId="0" fontId="36" fillId="0" borderId="0" xfId="0" applyFont="1" applyAlignment="1">
      <alignment horizontal="left" vertical="top" wrapText="1"/>
    </xf>
    <xf numFmtId="0" fontId="46" fillId="0" borderId="0" xfId="0" applyFont="1" applyAlignment="1">
      <alignment horizontal="left" vertical="center"/>
    </xf>
    <xf numFmtId="188" fontId="46" fillId="0" borderId="0" xfId="0" applyNumberFormat="1" applyFont="1" applyAlignment="1">
      <alignment horizontal="right" vertical="center"/>
    </xf>
    <xf numFmtId="0" fontId="58" fillId="10" borderId="39" xfId="0" applyFont="1" applyFill="1" applyBorder="1" applyAlignment="1">
      <alignment horizontal="center" vertical="center" wrapText="1"/>
    </xf>
    <xf numFmtId="0" fontId="58" fillId="10" borderId="37" xfId="0" applyFont="1" applyFill="1" applyBorder="1" applyAlignment="1">
      <alignment horizontal="center" vertical="center"/>
    </xf>
    <xf numFmtId="0" fontId="59" fillId="10" borderId="38" xfId="0" applyFont="1" applyFill="1" applyBorder="1" applyAlignment="1">
      <alignment horizontal="center" vertical="center" wrapText="1"/>
    </xf>
    <xf numFmtId="38" fontId="59" fillId="10" borderId="37" xfId="12" applyFont="1" applyFill="1" applyBorder="1" applyAlignment="1">
      <alignment horizontal="center" vertical="center" wrapText="1"/>
    </xf>
    <xf numFmtId="0" fontId="60" fillId="10" borderId="43" xfId="0" applyFont="1" applyFill="1" applyBorder="1" applyAlignment="1">
      <alignment horizontal="center" vertical="center" wrapText="1"/>
    </xf>
    <xf numFmtId="0" fontId="60" fillId="10" borderId="41" xfId="0" applyFont="1" applyFill="1" applyBorder="1" applyAlignment="1">
      <alignment horizontal="center" vertical="center"/>
    </xf>
    <xf numFmtId="38" fontId="60" fillId="10" borderId="41" xfId="12" applyFont="1" applyFill="1" applyBorder="1" applyAlignment="1">
      <alignment horizontal="center" vertical="center"/>
    </xf>
    <xf numFmtId="38" fontId="60" fillId="10" borderId="41" xfId="12" applyFont="1" applyFill="1" applyBorder="1" applyAlignment="1">
      <alignment horizontal="center" vertical="center" shrinkToFit="1"/>
    </xf>
    <xf numFmtId="38" fontId="60" fillId="10" borderId="42" xfId="12" applyFont="1" applyFill="1" applyBorder="1" applyAlignment="1">
      <alignment horizontal="center" vertical="center" shrinkToFit="1"/>
    </xf>
  </cellXfs>
  <cellStyles count="416">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12">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itsuiidera-my.sharepoint.com/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itsuiidera-my.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mitsuiidera-my.sharepoint.com/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 val="作成手順"/>
      <sheetName val="プルダウンリスト"/>
      <sheetName val="Expense Categories and Types"/>
      <sheetName val="記入上の説明"/>
      <sheetName val="SPC"/>
      <sheetName val="GPMS Load"/>
      <sheetName val="定義リスト"/>
      <sheetName val="査定君 (ロジック)"/>
      <sheetName val="Entities"/>
      <sheetName val="Attributes"/>
      <sheetName val="コメントリスト"/>
      <sheetName val="別表１ "/>
      <sheetName val="Design"/>
      <sheetName val="Sheet2"/>
      <sheetName val="資産区分"/>
      <sheetName val="入力規則"/>
      <sheetName val="車両運搬"/>
      <sheetName val="土地"/>
      <sheetName val="付属設備"/>
      <sheetName val="※画像一覧"/>
      <sheetName val="コード"/>
      <sheetName val="主要都市貼り付け"/>
      <sheetName val="Approved Renov Payment Schedule"/>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科目master"/>
      <sheetName val="実master"/>
      <sheetName val="減量Sim用"/>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 val="Bilanz 99"/>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 val="Proforma"/>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 val="Pricing"/>
      <sheetName val="運用年"/>
      <sheetName val="equipment liability N #s"/>
      <sheetName val="予算実績比較"/>
      <sheetName val="Base_Price"/>
      <sheetName val="Uskei（契約）"/>
      <sheetName val="Summary (For Investor)"/>
      <sheetName val="WKS Load"/>
      <sheetName val="Summary-Input"/>
      <sheetName val="Main F&amp;B"/>
      <sheetName val="保守外注"/>
      <sheetName val="管理費費目"/>
      <sheetName val="マスタ"/>
      <sheetName val="PM Fee"/>
      <sheetName val="9804"/>
      <sheetName val="残"/>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 val="14年3月末"/>
      <sheetName val="anaysis_sheet"/>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 val="⑤収支査定"/>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 val="Summary"/>
      <sheetName val="Sheet1"/>
      <sheetName val="#REF"/>
      <sheetName val="Budge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 val="発注年計"/>
      <sheetName val="config"/>
      <sheetName val="Main Assumption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 val="損益分岐点"/>
      <sheetName val="最小二乗法"/>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コード"/>
      <sheetName val="2004年一覧"/>
      <sheetName val="ベース"/>
      <sheetName val="ﾚﾝﾄﾛｰﾙ"/>
      <sheetName val="Capital Reserve工事履歴"/>
      <sheetName val="3部提出用累計"/>
      <sheetName val="Summary"/>
      <sheetName val="22B"/>
      <sheetName val="限定査定"/>
      <sheetName val="提出書類"/>
      <sheetName val="新規"/>
      <sheetName val="1)Rent Roll"/>
      <sheetName val="保守費･維持整備費(1)"/>
      <sheetName val="物件データ"/>
      <sheetName val="土地3"/>
      <sheetName val="セグメント情報マスタ"/>
      <sheetName val="勘定科目マスター"/>
      <sheetName val="部門コード一覧表"/>
      <sheetName val="補助・摘要マスタ"/>
      <sheetName val="銀行CD"/>
      <sheetName val="計算式"/>
      <sheetName val="データ入力"/>
      <sheetName val="承認申請書（工事・物品購入）"/>
      <sheetName val="仕切"/>
      <sheetName val="転記用"/>
      <sheetName val="賃貸条件"/>
      <sheetName val="Dep_ratio"/>
      <sheetName val="Periods (2)"/>
      <sheetName val="Periods"/>
      <sheetName val="会社マスタ"/>
      <sheetName val="固都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 val="支払明細"/>
      <sheetName val="開発法 2期販売"/>
      <sheetName val="(2)Property Status"/>
      <sheetName val="収益明細表"/>
      <sheetName val="保守費･維持整備費(1)"/>
      <sheetName val="実績一覧表"/>
      <sheetName val="項目リスト"/>
      <sheetName val="ﾃﾅﾝﾄ別(冷却水)オリジナル"/>
      <sheetName val="Funding Request"/>
      <sheetName val="参照元"/>
      <sheetName val="データ貼り付けシート"/>
      <sheetName val="Depreciation"/>
      <sheetName val="A1"/>
      <sheetName val="新規"/>
      <sheetName val="ﾘｽﾄ"/>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sheetData sheetId="143"/>
      <sheetData sheetId="144"/>
      <sheetData sheetId="145"/>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 val="予算実績比較"/>
      <sheetName val="物件担当表"/>
      <sheetName val="List of property"/>
      <sheetName val="PMC OP"/>
      <sheetName val="ビルコード"/>
      <sheetName val="建物見積 のﾊﾞｯｸｱｯﾌﾟ"/>
      <sheetName val="Sheet1"/>
      <sheetName val="【経費コード】"/>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 val="支出分類リスト（非表示）"/>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K23"/>
  <sheetViews>
    <sheetView showGridLines="0" tabSelected="1" view="pageBreakPreview" zoomScale="90" zoomScaleNormal="90" zoomScaleSheetLayoutView="90" workbookViewId="0"/>
  </sheetViews>
  <sheetFormatPr defaultColWidth="15.625" defaultRowHeight="20.100000000000001" customHeight="1"/>
  <cols>
    <col min="1" max="1" width="3.625" style="8" customWidth="1"/>
    <col min="2" max="2" width="5.625" style="307" customWidth="1"/>
    <col min="3" max="3" width="15.625" style="8" customWidth="1"/>
    <col min="4" max="16384" width="15.625" style="8"/>
  </cols>
  <sheetData>
    <row r="1" spans="2:11" ht="20.100000000000001" customHeight="1" thickBot="1"/>
    <row r="2" spans="2:11" ht="20.100000000000001" customHeight="1">
      <c r="B2" s="308" t="s">
        <v>0</v>
      </c>
      <c r="C2" s="309"/>
      <c r="D2" s="309"/>
      <c r="E2" s="309"/>
      <c r="F2" s="309"/>
      <c r="G2" s="309"/>
      <c r="H2" s="309"/>
      <c r="I2" s="309"/>
      <c r="J2" s="309"/>
      <c r="K2" s="310"/>
    </row>
    <row r="3" spans="2:11" ht="20.100000000000001" customHeight="1">
      <c r="B3" s="311"/>
      <c r="C3" s="312"/>
      <c r="D3" s="312"/>
      <c r="E3" s="312"/>
      <c r="F3" s="312"/>
      <c r="G3" s="312"/>
      <c r="H3" s="312"/>
      <c r="I3" s="312"/>
      <c r="J3" s="312"/>
      <c r="K3" s="313"/>
    </row>
    <row r="4" spans="2:11" ht="20.100000000000001" customHeight="1">
      <c r="B4" s="311" t="s">
        <v>1</v>
      </c>
      <c r="C4" s="312" t="s">
        <v>2</v>
      </c>
      <c r="D4" s="312"/>
      <c r="E4" s="312"/>
      <c r="F4" s="312"/>
      <c r="G4" s="312"/>
      <c r="H4" s="312"/>
      <c r="I4" s="312"/>
      <c r="J4" s="312"/>
      <c r="K4" s="313"/>
    </row>
    <row r="5" spans="2:11" ht="20.100000000000001" customHeight="1">
      <c r="B5" s="311"/>
      <c r="C5" s="312"/>
      <c r="D5" s="312"/>
      <c r="E5" s="312"/>
      <c r="F5" s="312"/>
      <c r="G5" s="312"/>
      <c r="H5" s="312"/>
      <c r="I5" s="312"/>
      <c r="J5" s="312"/>
      <c r="K5" s="313"/>
    </row>
    <row r="6" spans="2:11" ht="20.100000000000001" customHeight="1">
      <c r="B6" s="311" t="s">
        <v>3</v>
      </c>
      <c r="C6" s="312" t="s">
        <v>4</v>
      </c>
      <c r="D6" s="312"/>
      <c r="E6" s="312"/>
      <c r="F6" s="312"/>
      <c r="G6" s="312"/>
      <c r="H6" s="312"/>
      <c r="I6" s="312"/>
      <c r="J6" s="312"/>
      <c r="K6" s="313"/>
    </row>
    <row r="7" spans="2:11" ht="20.100000000000001" customHeight="1">
      <c r="B7" s="311"/>
      <c r="C7" s="312" t="s">
        <v>5</v>
      </c>
      <c r="D7" s="312"/>
      <c r="E7" s="312"/>
      <c r="F7" s="312"/>
      <c r="G7" s="312"/>
      <c r="H7" s="312"/>
      <c r="I7" s="312"/>
      <c r="J7" s="312"/>
      <c r="K7" s="313"/>
    </row>
    <row r="8" spans="2:11" ht="20.100000000000001" customHeight="1">
      <c r="B8" s="311"/>
      <c r="C8" s="312"/>
      <c r="D8" s="312"/>
      <c r="E8" s="312"/>
      <c r="F8" s="312"/>
      <c r="G8" s="312"/>
      <c r="H8" s="312"/>
      <c r="I8" s="312"/>
      <c r="J8" s="312"/>
      <c r="K8" s="313"/>
    </row>
    <row r="9" spans="2:11" ht="20.100000000000001" customHeight="1">
      <c r="B9" s="311" t="s">
        <v>6</v>
      </c>
      <c r="C9" s="312" t="s">
        <v>7</v>
      </c>
      <c r="D9" s="312"/>
      <c r="E9" s="312"/>
      <c r="F9" s="312"/>
      <c r="G9" s="312"/>
      <c r="H9" s="312"/>
      <c r="I9" s="312"/>
      <c r="J9" s="312"/>
      <c r="K9" s="313"/>
    </row>
    <row r="10" spans="2:11" ht="20.100000000000001" customHeight="1">
      <c r="B10" s="311"/>
      <c r="C10" s="312" t="s">
        <v>8</v>
      </c>
      <c r="D10" s="312"/>
      <c r="E10" s="312"/>
      <c r="F10" s="312"/>
      <c r="G10" s="312"/>
      <c r="H10" s="312"/>
      <c r="I10" s="312"/>
      <c r="J10" s="312"/>
      <c r="K10" s="313"/>
    </row>
    <row r="11" spans="2:11" ht="20.100000000000001" customHeight="1">
      <c r="B11" s="311"/>
      <c r="C11" s="312" t="s">
        <v>9</v>
      </c>
      <c r="D11" s="312"/>
      <c r="E11" s="312"/>
      <c r="F11" s="312"/>
      <c r="G11" s="312"/>
      <c r="H11" s="312"/>
      <c r="I11" s="312"/>
      <c r="J11" s="312"/>
      <c r="K11" s="313"/>
    </row>
    <row r="12" spans="2:11" ht="20.100000000000001" customHeight="1">
      <c r="B12" s="311"/>
      <c r="C12" s="312"/>
      <c r="D12" s="312"/>
      <c r="E12" s="312"/>
      <c r="F12" s="312"/>
      <c r="G12" s="312"/>
      <c r="H12" s="312"/>
      <c r="I12" s="312"/>
      <c r="J12" s="312"/>
      <c r="K12" s="313"/>
    </row>
    <row r="13" spans="2:11" ht="20.100000000000001" customHeight="1">
      <c r="B13" s="311" t="s">
        <v>10</v>
      </c>
      <c r="C13" s="312" t="s">
        <v>11</v>
      </c>
      <c r="D13" s="312"/>
      <c r="E13" s="312"/>
      <c r="F13" s="312"/>
      <c r="G13" s="312"/>
      <c r="H13" s="312"/>
      <c r="I13" s="312"/>
      <c r="J13" s="312"/>
      <c r="K13" s="313"/>
    </row>
    <row r="14" spans="2:11" ht="20.100000000000001" customHeight="1">
      <c r="B14" s="311"/>
      <c r="C14" s="312" t="s">
        <v>12</v>
      </c>
      <c r="D14" s="312"/>
      <c r="E14" s="312"/>
      <c r="F14" s="312"/>
      <c r="G14" s="312"/>
      <c r="H14" s="312"/>
      <c r="I14" s="312"/>
      <c r="J14" s="312"/>
      <c r="K14" s="313"/>
    </row>
    <row r="15" spans="2:11" ht="20.100000000000001" customHeight="1">
      <c r="B15" s="311"/>
      <c r="C15" s="312" t="s">
        <v>13</v>
      </c>
      <c r="D15" s="312"/>
      <c r="E15" s="312"/>
      <c r="F15" s="312"/>
      <c r="G15" s="312"/>
      <c r="H15" s="312"/>
      <c r="I15" s="312"/>
      <c r="J15" s="312"/>
      <c r="K15" s="313"/>
    </row>
    <row r="16" spans="2:11" ht="20.100000000000001" customHeight="1">
      <c r="B16" s="311"/>
      <c r="C16" s="312" t="s">
        <v>14</v>
      </c>
      <c r="D16" s="312"/>
      <c r="E16" s="312"/>
      <c r="F16" s="312"/>
      <c r="G16" s="312"/>
      <c r="H16" s="312"/>
      <c r="I16" s="312"/>
      <c r="J16" s="312"/>
      <c r="K16" s="313"/>
    </row>
    <row r="17" spans="2:11" ht="20.100000000000001" customHeight="1">
      <c r="B17" s="311"/>
      <c r="C17" s="312" t="s">
        <v>15</v>
      </c>
      <c r="D17" s="312"/>
      <c r="E17" s="312"/>
      <c r="F17" s="312"/>
      <c r="G17" s="312"/>
      <c r="H17" s="312"/>
      <c r="I17" s="312"/>
      <c r="J17" s="312"/>
      <c r="K17" s="313"/>
    </row>
    <row r="18" spans="2:11" ht="20.100000000000001" customHeight="1">
      <c r="B18" s="311"/>
      <c r="C18" s="312"/>
      <c r="D18" s="312"/>
      <c r="E18" s="312"/>
      <c r="F18" s="312"/>
      <c r="G18" s="312"/>
      <c r="H18" s="312"/>
      <c r="I18" s="312"/>
      <c r="J18" s="312"/>
      <c r="K18" s="313"/>
    </row>
    <row r="19" spans="2:11" ht="20.100000000000001" customHeight="1">
      <c r="B19" s="311" t="s">
        <v>16</v>
      </c>
      <c r="C19" s="318" t="s">
        <v>17</v>
      </c>
      <c r="D19" s="312"/>
      <c r="E19" s="312"/>
      <c r="F19" s="312"/>
      <c r="G19" s="312"/>
      <c r="H19" s="312"/>
      <c r="I19" s="312"/>
      <c r="J19" s="312"/>
      <c r="K19" s="313"/>
    </row>
    <row r="20" spans="2:11" ht="20.100000000000001" customHeight="1">
      <c r="B20" s="311"/>
      <c r="C20" s="312" t="s">
        <v>18</v>
      </c>
      <c r="D20" s="312"/>
      <c r="E20" s="312"/>
      <c r="F20" s="312"/>
      <c r="G20" s="312"/>
      <c r="H20" s="312"/>
      <c r="I20" s="312"/>
      <c r="J20" s="312"/>
      <c r="K20" s="313"/>
    </row>
    <row r="21" spans="2:11" ht="20.100000000000001" customHeight="1">
      <c r="B21" s="311"/>
      <c r="C21" s="312"/>
      <c r="D21" s="312"/>
      <c r="E21" s="312"/>
      <c r="F21" s="312"/>
      <c r="G21" s="312"/>
      <c r="H21" s="312"/>
      <c r="I21" s="312"/>
      <c r="J21" s="312"/>
      <c r="K21" s="313"/>
    </row>
    <row r="22" spans="2:11" ht="20.100000000000001" customHeight="1">
      <c r="B22" s="311"/>
      <c r="C22" s="314" t="s">
        <v>19</v>
      </c>
      <c r="D22" s="312"/>
      <c r="E22" s="312"/>
      <c r="F22" s="312"/>
      <c r="G22" s="312"/>
      <c r="H22" s="312"/>
      <c r="I22" s="312"/>
      <c r="J22" s="312"/>
      <c r="K22" s="313"/>
    </row>
    <row r="23" spans="2:11" ht="20.100000000000001" customHeight="1" thickBot="1">
      <c r="B23" s="315"/>
      <c r="C23" s="316" t="s">
        <v>20</v>
      </c>
      <c r="D23" s="316"/>
      <c r="E23" s="316"/>
      <c r="F23" s="316"/>
      <c r="G23" s="316"/>
      <c r="H23" s="316"/>
      <c r="I23" s="316"/>
      <c r="J23" s="316"/>
      <c r="K23" s="317"/>
    </row>
  </sheetData>
  <phoneticPr fontId="2"/>
  <pageMargins left="0.7" right="0.7" top="0.75" bottom="0.75" header="0.3" footer="0.3"/>
  <pageSetup paperSize="9" scale="80" orientation="landscape" r:id="rId1"/>
  <ignoredErrors>
    <ignoredError sqref="B4 B6 B9 B13 B19"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L47"/>
  <sheetViews>
    <sheetView showGridLines="0" view="pageBreakPreview" zoomScale="70" zoomScaleNormal="90" zoomScaleSheetLayoutView="70" workbookViewId="0"/>
  </sheetViews>
  <sheetFormatPr defaultColWidth="15.625" defaultRowHeight="20.100000000000001" customHeight="1"/>
  <cols>
    <col min="1" max="1" width="3.625" style="8" customWidth="1"/>
    <col min="2" max="2" width="11.5" style="8" customWidth="1"/>
    <col min="3" max="3" width="44.75" style="8" customWidth="1"/>
    <col min="4" max="12" width="12.625" style="8" customWidth="1"/>
    <col min="13" max="16384" width="15.625" style="8"/>
  </cols>
  <sheetData>
    <row r="2" spans="2:12" ht="20.100000000000001" customHeight="1">
      <c r="B2" s="58" t="s">
        <v>466</v>
      </c>
    </row>
    <row r="3" spans="2:12" ht="20.100000000000001" customHeight="1">
      <c r="K3" s="427">
        <v>44500</v>
      </c>
      <c r="L3" s="427"/>
    </row>
    <row r="4" spans="2:12" ht="20.100000000000001" customHeight="1">
      <c r="B4" s="432" t="s">
        <v>252</v>
      </c>
      <c r="C4" s="433" t="s">
        <v>221</v>
      </c>
      <c r="D4" s="434" t="s">
        <v>467</v>
      </c>
      <c r="E4" s="434"/>
      <c r="F4" s="434"/>
      <c r="G4" s="150" t="s">
        <v>468</v>
      </c>
      <c r="H4" s="150"/>
      <c r="I4" s="150" t="s">
        <v>469</v>
      </c>
      <c r="J4" s="150"/>
      <c r="K4" s="435" t="s">
        <v>470</v>
      </c>
      <c r="L4" s="436"/>
    </row>
    <row r="5" spans="2:12" ht="51" customHeight="1">
      <c r="B5" s="432"/>
      <c r="C5" s="433"/>
      <c r="D5" s="151" t="s">
        <v>74</v>
      </c>
      <c r="E5" s="151" t="s">
        <v>471</v>
      </c>
      <c r="F5" s="151" t="s">
        <v>472</v>
      </c>
      <c r="G5" s="151"/>
      <c r="H5" s="151" t="s">
        <v>473</v>
      </c>
      <c r="I5" s="151"/>
      <c r="J5" s="151" t="s">
        <v>473</v>
      </c>
      <c r="K5" s="151"/>
      <c r="L5" s="152" t="s">
        <v>473</v>
      </c>
    </row>
    <row r="6" spans="2:12" ht="20.65" customHeight="1">
      <c r="B6" s="125" t="s">
        <v>474</v>
      </c>
      <c r="C6" s="153" t="s">
        <v>164</v>
      </c>
      <c r="D6" s="127">
        <v>22570</v>
      </c>
      <c r="E6" s="132" t="s">
        <v>46</v>
      </c>
      <c r="F6" s="129" t="s">
        <v>46</v>
      </c>
      <c r="G6" s="129">
        <v>3.9E-2</v>
      </c>
      <c r="H6" s="129" t="s">
        <v>46</v>
      </c>
      <c r="I6" s="129">
        <v>3.5999999999999997E-2</v>
      </c>
      <c r="J6" s="129" t="s">
        <v>46</v>
      </c>
      <c r="K6" s="129">
        <v>4.1000000000000002E-2</v>
      </c>
      <c r="L6" s="130" t="s">
        <v>46</v>
      </c>
    </row>
    <row r="7" spans="2:12" ht="20.65" customHeight="1">
      <c r="B7" s="125"/>
      <c r="C7" s="153" t="s">
        <v>165</v>
      </c>
      <c r="D7" s="127">
        <v>24500</v>
      </c>
      <c r="E7" s="132" t="s">
        <v>46</v>
      </c>
      <c r="F7" s="129" t="s">
        <v>46</v>
      </c>
      <c r="G7" s="129">
        <v>4.3000000000000003E-2</v>
      </c>
      <c r="H7" s="129" t="s">
        <v>46</v>
      </c>
      <c r="I7" s="129">
        <v>4.1000000000000002E-2</v>
      </c>
      <c r="J7" s="129" t="s">
        <v>46</v>
      </c>
      <c r="K7" s="129">
        <v>4.5000000000000005E-2</v>
      </c>
      <c r="L7" s="130" t="s">
        <v>46</v>
      </c>
    </row>
    <row r="8" spans="2:12" ht="20.65" customHeight="1">
      <c r="B8" s="125"/>
      <c r="C8" s="153" t="s">
        <v>166</v>
      </c>
      <c r="D8" s="127">
        <v>10650</v>
      </c>
      <c r="E8" s="132">
        <v>-100</v>
      </c>
      <c r="F8" s="129">
        <v>-9.3896713615023476E-3</v>
      </c>
      <c r="G8" s="129">
        <v>3.7000000000000005E-2</v>
      </c>
      <c r="H8" s="129" t="s">
        <v>46</v>
      </c>
      <c r="I8" s="129">
        <v>3.5000000000000003E-2</v>
      </c>
      <c r="J8" s="129" t="s">
        <v>46</v>
      </c>
      <c r="K8" s="129">
        <v>3.9000000000000007E-2</v>
      </c>
      <c r="L8" s="130" t="s">
        <v>46</v>
      </c>
    </row>
    <row r="9" spans="2:12" ht="20.65" customHeight="1">
      <c r="B9" s="125"/>
      <c r="C9" s="153" t="s">
        <v>222</v>
      </c>
      <c r="D9" s="127">
        <v>11094</v>
      </c>
      <c r="E9" s="132">
        <v>100</v>
      </c>
      <c r="F9" s="129">
        <v>9.0497737556561094E-3</v>
      </c>
      <c r="G9" s="129">
        <v>3.9E-2</v>
      </c>
      <c r="H9" s="129" t="s">
        <v>46</v>
      </c>
      <c r="I9" s="129">
        <v>3.5999999999999997E-2</v>
      </c>
      <c r="J9" s="129" t="s">
        <v>46</v>
      </c>
      <c r="K9" s="129">
        <v>0.04</v>
      </c>
      <c r="L9" s="130" t="s">
        <v>46</v>
      </c>
    </row>
    <row r="10" spans="2:12" ht="20.65" customHeight="1">
      <c r="B10" s="125"/>
      <c r="C10" s="153" t="s">
        <v>223</v>
      </c>
      <c r="D10" s="127">
        <v>10300</v>
      </c>
      <c r="E10" s="132" t="s">
        <v>46</v>
      </c>
      <c r="F10" s="129" t="s">
        <v>46</v>
      </c>
      <c r="G10" s="129">
        <v>3.9E-2</v>
      </c>
      <c r="H10" s="129" t="s">
        <v>46</v>
      </c>
      <c r="I10" s="129">
        <v>3.6999999999999998E-2</v>
      </c>
      <c r="J10" s="129" t="s">
        <v>46</v>
      </c>
      <c r="K10" s="129">
        <v>4.1000000000000002E-2</v>
      </c>
      <c r="L10" s="130" t="s">
        <v>46</v>
      </c>
    </row>
    <row r="11" spans="2:12" ht="20.65" customHeight="1">
      <c r="B11" s="125"/>
      <c r="C11" s="153" t="s">
        <v>224</v>
      </c>
      <c r="D11" s="127">
        <v>1780</v>
      </c>
      <c r="E11" s="132" t="s">
        <v>46</v>
      </c>
      <c r="F11" s="129" t="s">
        <v>46</v>
      </c>
      <c r="G11" s="129">
        <v>4.2000000000000003E-2</v>
      </c>
      <c r="H11" s="129" t="s">
        <v>46</v>
      </c>
      <c r="I11" s="129">
        <v>3.7999999999999999E-2</v>
      </c>
      <c r="J11" s="129" t="s">
        <v>46</v>
      </c>
      <c r="K11" s="129">
        <v>4.3999999999999997E-2</v>
      </c>
      <c r="L11" s="130" t="s">
        <v>46</v>
      </c>
    </row>
    <row r="12" spans="2:12" ht="20.65" customHeight="1">
      <c r="B12" s="125"/>
      <c r="C12" s="153" t="s">
        <v>225</v>
      </c>
      <c r="D12" s="127">
        <v>3010</v>
      </c>
      <c r="E12" s="132" t="s">
        <v>46</v>
      </c>
      <c r="F12" s="129" t="s">
        <v>46</v>
      </c>
      <c r="G12" s="129">
        <v>3.5999999999999997E-2</v>
      </c>
      <c r="H12" s="129" t="s">
        <v>46</v>
      </c>
      <c r="I12" s="129">
        <v>3.4000000000000002E-2</v>
      </c>
      <c r="J12" s="129" t="s">
        <v>46</v>
      </c>
      <c r="K12" s="129">
        <v>3.7999999999999999E-2</v>
      </c>
      <c r="L12" s="130" t="s">
        <v>46</v>
      </c>
    </row>
    <row r="13" spans="2:12" ht="20.65" customHeight="1">
      <c r="B13" s="125"/>
      <c r="C13" s="153" t="s">
        <v>226</v>
      </c>
      <c r="D13" s="127">
        <v>2470</v>
      </c>
      <c r="E13" s="132">
        <v>10</v>
      </c>
      <c r="F13" s="129">
        <v>4.048582995951417E-3</v>
      </c>
      <c r="G13" s="129">
        <v>4.5999999999999999E-2</v>
      </c>
      <c r="H13" s="129" t="s">
        <v>46</v>
      </c>
      <c r="I13" s="129">
        <v>4.3999999999999997E-2</v>
      </c>
      <c r="J13" s="129" t="s">
        <v>46</v>
      </c>
      <c r="K13" s="129">
        <v>4.8000000000000001E-2</v>
      </c>
      <c r="L13" s="130" t="s">
        <v>46</v>
      </c>
    </row>
    <row r="14" spans="2:12" ht="20.65" customHeight="1">
      <c r="B14" s="125"/>
      <c r="C14" s="332" t="s">
        <v>172</v>
      </c>
      <c r="D14" s="127">
        <v>2200</v>
      </c>
      <c r="E14" s="132" t="s">
        <v>46</v>
      </c>
      <c r="F14" s="129" t="s">
        <v>46</v>
      </c>
      <c r="G14" s="129">
        <v>4.5999999999999999E-2</v>
      </c>
      <c r="H14" s="129" t="s">
        <v>46</v>
      </c>
      <c r="I14" s="129">
        <v>4.3999999999999997E-2</v>
      </c>
      <c r="J14" s="129" t="s">
        <v>46</v>
      </c>
      <c r="K14" s="129">
        <v>4.8000000000000001E-2</v>
      </c>
      <c r="L14" s="130" t="s">
        <v>46</v>
      </c>
    </row>
    <row r="15" spans="2:12" ht="20.65" customHeight="1">
      <c r="B15" s="319"/>
      <c r="C15" s="332" t="s">
        <v>228</v>
      </c>
      <c r="D15" s="127">
        <v>2260</v>
      </c>
      <c r="E15" s="132" t="s">
        <v>46</v>
      </c>
      <c r="F15" s="129" t="s">
        <v>46</v>
      </c>
      <c r="G15" s="129">
        <v>4.1000000000000002E-2</v>
      </c>
      <c r="H15" s="129" t="s">
        <v>46</v>
      </c>
      <c r="I15" s="129">
        <v>3.9E-2</v>
      </c>
      <c r="J15" s="129" t="s">
        <v>46</v>
      </c>
      <c r="K15" s="129">
        <v>4.2999999999999997E-2</v>
      </c>
      <c r="L15" s="130" t="s">
        <v>46</v>
      </c>
    </row>
    <row r="16" spans="2:12" s="137" customFormat="1" ht="20.65" customHeight="1">
      <c r="B16" s="133"/>
      <c r="C16" s="140" t="s">
        <v>41</v>
      </c>
      <c r="D16" s="134">
        <v>90834</v>
      </c>
      <c r="E16" s="154">
        <v>10</v>
      </c>
      <c r="F16" s="136">
        <v>1.1449381623302133E-4</v>
      </c>
      <c r="G16" s="136" t="s">
        <v>46</v>
      </c>
      <c r="H16" s="136" t="s">
        <v>46</v>
      </c>
      <c r="I16" s="136" t="s">
        <v>46</v>
      </c>
      <c r="J16" s="136" t="s">
        <v>46</v>
      </c>
      <c r="K16" s="136" t="s">
        <v>46</v>
      </c>
      <c r="L16" s="136" t="s">
        <v>46</v>
      </c>
    </row>
    <row r="17" spans="2:12" ht="20.65" customHeight="1">
      <c r="B17" s="125" t="s">
        <v>410</v>
      </c>
      <c r="C17" s="153" t="s">
        <v>229</v>
      </c>
      <c r="D17" s="127">
        <v>4950</v>
      </c>
      <c r="E17" s="132" t="s">
        <v>46</v>
      </c>
      <c r="F17" s="129" t="s">
        <v>46</v>
      </c>
      <c r="G17" s="129">
        <v>3.4000000000000002E-2</v>
      </c>
      <c r="H17" s="129" t="s">
        <v>46</v>
      </c>
      <c r="I17" s="129">
        <v>3.2000000000000001E-2</v>
      </c>
      <c r="J17" s="129" t="s">
        <v>46</v>
      </c>
      <c r="K17" s="129">
        <v>3.5999999999999997E-2</v>
      </c>
      <c r="L17" s="130" t="s">
        <v>46</v>
      </c>
    </row>
    <row r="18" spans="2:12" ht="20.65" customHeight="1">
      <c r="B18" s="125"/>
      <c r="C18" s="153" t="s">
        <v>230</v>
      </c>
      <c r="D18" s="127">
        <v>3250</v>
      </c>
      <c r="E18" s="132">
        <v>-10</v>
      </c>
      <c r="F18" s="129">
        <v>-3.0769230769230769E-3</v>
      </c>
      <c r="G18" s="129">
        <v>3.2000000000000001E-2</v>
      </c>
      <c r="H18" s="129" t="s">
        <v>46</v>
      </c>
      <c r="I18" s="129">
        <v>0.03</v>
      </c>
      <c r="J18" s="129" t="s">
        <v>46</v>
      </c>
      <c r="K18" s="129">
        <v>3.4000000000000002E-2</v>
      </c>
      <c r="L18" s="130" t="s">
        <v>46</v>
      </c>
    </row>
    <row r="19" spans="2:12" ht="20.65" customHeight="1">
      <c r="B19" s="125"/>
      <c r="C19" s="153" t="s">
        <v>231</v>
      </c>
      <c r="D19" s="127">
        <v>1450</v>
      </c>
      <c r="E19" s="132" t="s">
        <v>46</v>
      </c>
      <c r="F19" s="129" t="s">
        <v>46</v>
      </c>
      <c r="G19" s="129">
        <v>4.2999999999999997E-2</v>
      </c>
      <c r="H19" s="129" t="s">
        <v>46</v>
      </c>
      <c r="I19" s="129">
        <v>4.1000000000000002E-2</v>
      </c>
      <c r="J19" s="129" t="s">
        <v>46</v>
      </c>
      <c r="K19" s="129">
        <v>4.4999999999999998E-2</v>
      </c>
      <c r="L19" s="130" t="s">
        <v>46</v>
      </c>
    </row>
    <row r="20" spans="2:12" ht="20.65" customHeight="1">
      <c r="B20" s="125"/>
      <c r="C20" s="153" t="s">
        <v>177</v>
      </c>
      <c r="D20" s="127">
        <v>9580</v>
      </c>
      <c r="E20" s="132" t="s">
        <v>46</v>
      </c>
      <c r="F20" s="129" t="s">
        <v>46</v>
      </c>
      <c r="G20" s="129">
        <v>0.05</v>
      </c>
      <c r="H20" s="129" t="s">
        <v>46</v>
      </c>
      <c r="I20" s="129">
        <v>4.4999999999999998E-2</v>
      </c>
      <c r="J20" s="129" t="s">
        <v>46</v>
      </c>
      <c r="K20" s="129">
        <v>5.0999999999999997E-2</v>
      </c>
      <c r="L20" s="130" t="s">
        <v>46</v>
      </c>
    </row>
    <row r="21" spans="2:12" ht="20.65" customHeight="1">
      <c r="B21" s="125"/>
      <c r="C21" s="153" t="s">
        <v>232</v>
      </c>
      <c r="D21" s="127">
        <v>2580</v>
      </c>
      <c r="E21" s="132" t="s">
        <v>46</v>
      </c>
      <c r="F21" s="129" t="s">
        <v>46</v>
      </c>
      <c r="G21" s="129">
        <v>0.05</v>
      </c>
      <c r="H21" s="129" t="s">
        <v>46</v>
      </c>
      <c r="I21" s="129">
        <v>4.8000000000000001E-2</v>
      </c>
      <c r="J21" s="129" t="s">
        <v>46</v>
      </c>
      <c r="K21" s="129">
        <v>5.2000000000000005E-2</v>
      </c>
      <c r="L21" s="130" t="s">
        <v>46</v>
      </c>
    </row>
    <row r="22" spans="2:12" ht="20.65" customHeight="1">
      <c r="B22" s="125"/>
      <c r="C22" s="153" t="s">
        <v>233</v>
      </c>
      <c r="D22" s="127">
        <v>4260</v>
      </c>
      <c r="E22" s="132" t="s">
        <v>46</v>
      </c>
      <c r="F22" s="129" t="s">
        <v>46</v>
      </c>
      <c r="G22" s="129">
        <v>4.4999999999999998E-2</v>
      </c>
      <c r="H22" s="129" t="s">
        <v>46</v>
      </c>
      <c r="I22" s="129">
        <v>4.4999999999999998E-2</v>
      </c>
      <c r="J22" s="129" t="s">
        <v>46</v>
      </c>
      <c r="K22" s="129" t="s">
        <v>310</v>
      </c>
      <c r="L22" s="130" t="s">
        <v>46</v>
      </c>
    </row>
    <row r="23" spans="2:12" ht="20.65" customHeight="1">
      <c r="B23" s="125"/>
      <c r="C23" s="153" t="s">
        <v>234</v>
      </c>
      <c r="D23" s="127">
        <v>1040</v>
      </c>
      <c r="E23" s="132" t="s">
        <v>46</v>
      </c>
      <c r="F23" s="129" t="s">
        <v>46</v>
      </c>
      <c r="G23" s="129">
        <v>4.2999999999999997E-2</v>
      </c>
      <c r="H23" s="129" t="s">
        <v>46</v>
      </c>
      <c r="I23" s="129">
        <v>4.2000000000000003E-2</v>
      </c>
      <c r="J23" s="129" t="s">
        <v>46</v>
      </c>
      <c r="K23" s="129">
        <v>4.3999999999999997E-2</v>
      </c>
      <c r="L23" s="130" t="s">
        <v>46</v>
      </c>
    </row>
    <row r="24" spans="2:12" ht="20.65" customHeight="1">
      <c r="B24" s="125"/>
      <c r="C24" s="153" t="s">
        <v>194</v>
      </c>
      <c r="D24" s="127">
        <v>3750</v>
      </c>
      <c r="E24" s="132" t="s">
        <v>46</v>
      </c>
      <c r="F24" s="129" t="s">
        <v>46</v>
      </c>
      <c r="G24" s="129">
        <v>5.6000000000000008E-2</v>
      </c>
      <c r="H24" s="129" t="s">
        <v>46</v>
      </c>
      <c r="I24" s="129">
        <v>5.1000000000000011E-2</v>
      </c>
      <c r="J24" s="129" t="s">
        <v>46</v>
      </c>
      <c r="K24" s="129">
        <v>5.6000000000000008E-2</v>
      </c>
      <c r="L24" s="130" t="s">
        <v>46</v>
      </c>
    </row>
    <row r="25" spans="2:12" s="137" customFormat="1" ht="20.65" customHeight="1">
      <c r="B25" s="133"/>
      <c r="C25" s="140" t="s">
        <v>42</v>
      </c>
      <c r="D25" s="134">
        <v>30860</v>
      </c>
      <c r="E25" s="154">
        <v>-10</v>
      </c>
      <c r="F25" s="136">
        <v>-3.2404406999351912E-4</v>
      </c>
      <c r="G25" s="136" t="s">
        <v>46</v>
      </c>
      <c r="H25" s="136" t="s">
        <v>46</v>
      </c>
      <c r="I25" s="136" t="s">
        <v>46</v>
      </c>
      <c r="J25" s="136" t="s">
        <v>46</v>
      </c>
      <c r="K25" s="136" t="s">
        <v>46</v>
      </c>
      <c r="L25" s="136" t="s">
        <v>46</v>
      </c>
    </row>
    <row r="26" spans="2:12" ht="20.65" customHeight="1">
      <c r="B26" s="125" t="s">
        <v>411</v>
      </c>
      <c r="C26" s="153" t="s">
        <v>181</v>
      </c>
      <c r="D26" s="127">
        <v>2290</v>
      </c>
      <c r="E26" s="132" t="s">
        <v>46</v>
      </c>
      <c r="F26" s="129" t="s">
        <v>46</v>
      </c>
      <c r="G26" s="129">
        <v>5.2999999999999999E-2</v>
      </c>
      <c r="H26" s="129" t="s">
        <v>46</v>
      </c>
      <c r="I26" s="129">
        <v>5.0999999999999997E-2</v>
      </c>
      <c r="J26" s="129" t="s">
        <v>46</v>
      </c>
      <c r="K26" s="129">
        <v>5.5E-2</v>
      </c>
      <c r="L26" s="130" t="s">
        <v>46</v>
      </c>
    </row>
    <row r="27" spans="2:12" ht="20.65" customHeight="1">
      <c r="B27" s="125"/>
      <c r="C27" s="153" t="s">
        <v>182</v>
      </c>
      <c r="D27" s="127">
        <v>2170</v>
      </c>
      <c r="E27" s="132">
        <v>10</v>
      </c>
      <c r="F27" s="129">
        <v>4.608294930875576E-3</v>
      </c>
      <c r="G27" s="129">
        <v>5.3999999999999999E-2</v>
      </c>
      <c r="H27" s="129" t="s">
        <v>46</v>
      </c>
      <c r="I27" s="129">
        <v>5.1999999999999998E-2</v>
      </c>
      <c r="J27" s="129" t="s">
        <v>46</v>
      </c>
      <c r="K27" s="129">
        <v>5.6000000000000001E-2</v>
      </c>
      <c r="L27" s="130" t="s">
        <v>46</v>
      </c>
    </row>
    <row r="28" spans="2:12" ht="20.65" customHeight="1">
      <c r="B28" s="125"/>
      <c r="C28" s="153" t="s">
        <v>235</v>
      </c>
      <c r="D28" s="127">
        <v>1570</v>
      </c>
      <c r="E28" s="132">
        <v>-10</v>
      </c>
      <c r="F28" s="129">
        <v>-6.369426751592357E-3</v>
      </c>
      <c r="G28" s="129">
        <v>4.3999999999999997E-2</v>
      </c>
      <c r="H28" s="129" t="s">
        <v>46</v>
      </c>
      <c r="I28" s="129">
        <v>4.2000000000000003E-2</v>
      </c>
      <c r="J28" s="129" t="s">
        <v>46</v>
      </c>
      <c r="K28" s="129">
        <v>4.5999999999999999E-2</v>
      </c>
      <c r="L28" s="130" t="s">
        <v>46</v>
      </c>
    </row>
    <row r="29" spans="2:12" ht="20.65" customHeight="1">
      <c r="B29" s="125"/>
      <c r="C29" s="153" t="s">
        <v>236</v>
      </c>
      <c r="D29" s="127">
        <v>1620</v>
      </c>
      <c r="E29" s="132">
        <v>10</v>
      </c>
      <c r="F29" s="129">
        <v>6.1728395061728392E-3</v>
      </c>
      <c r="G29" s="129">
        <v>4.1000000000000002E-2</v>
      </c>
      <c r="H29" s="129" t="s">
        <v>46</v>
      </c>
      <c r="I29" s="129">
        <v>3.9E-2</v>
      </c>
      <c r="J29" s="129" t="s">
        <v>46</v>
      </c>
      <c r="K29" s="129">
        <v>4.2999999999999997E-2</v>
      </c>
      <c r="L29" s="130" t="s">
        <v>46</v>
      </c>
    </row>
    <row r="30" spans="2:12" ht="20.65" customHeight="1">
      <c r="B30" s="125"/>
      <c r="C30" s="153" t="s">
        <v>237</v>
      </c>
      <c r="D30" s="127">
        <v>1250</v>
      </c>
      <c r="E30" s="132" t="s">
        <v>46</v>
      </c>
      <c r="F30" s="129" t="s">
        <v>46</v>
      </c>
      <c r="G30" s="129">
        <v>4.4999999999999998E-2</v>
      </c>
      <c r="H30" s="129" t="s">
        <v>46</v>
      </c>
      <c r="I30" s="129">
        <v>4.2999999999999997E-2</v>
      </c>
      <c r="J30" s="129" t="s">
        <v>46</v>
      </c>
      <c r="K30" s="129">
        <v>4.7E-2</v>
      </c>
      <c r="L30" s="130" t="s">
        <v>46</v>
      </c>
    </row>
    <row r="31" spans="2:12" ht="20.65" customHeight="1">
      <c r="B31" s="125"/>
      <c r="C31" s="153" t="s">
        <v>238</v>
      </c>
      <c r="D31" s="127">
        <v>1300</v>
      </c>
      <c r="E31" s="132" t="s">
        <v>46</v>
      </c>
      <c r="F31" s="129" t="s">
        <v>46</v>
      </c>
      <c r="G31" s="129">
        <v>4.1000000000000002E-2</v>
      </c>
      <c r="H31" s="129" t="s">
        <v>46</v>
      </c>
      <c r="I31" s="129">
        <v>3.7999999999999999E-2</v>
      </c>
      <c r="J31" s="129" t="s">
        <v>46</v>
      </c>
      <c r="K31" s="129">
        <v>4.3999999999999997E-2</v>
      </c>
      <c r="L31" s="130" t="s">
        <v>46</v>
      </c>
    </row>
    <row r="32" spans="2:12" ht="20.65" customHeight="1">
      <c r="B32" s="125"/>
      <c r="C32" s="153" t="s">
        <v>187</v>
      </c>
      <c r="D32" s="127">
        <v>1810</v>
      </c>
      <c r="E32" s="132" t="s">
        <v>46</v>
      </c>
      <c r="F32" s="129" t="s">
        <v>46</v>
      </c>
      <c r="G32" s="129">
        <v>5.0999999999999997E-2</v>
      </c>
      <c r="H32" s="129" t="s">
        <v>46</v>
      </c>
      <c r="I32" s="129">
        <v>4.8999999999999995E-2</v>
      </c>
      <c r="J32" s="129" t="s">
        <v>46</v>
      </c>
      <c r="K32" s="129">
        <v>5.2999999999999999E-2</v>
      </c>
      <c r="L32" s="130" t="s">
        <v>46</v>
      </c>
    </row>
    <row r="33" spans="2:12" ht="20.65" customHeight="1">
      <c r="B33" s="125"/>
      <c r="C33" s="153" t="s">
        <v>188</v>
      </c>
      <c r="D33" s="127">
        <v>828</v>
      </c>
      <c r="E33" s="132">
        <v>2</v>
      </c>
      <c r="F33" s="129">
        <v>2.4154589371980675E-3</v>
      </c>
      <c r="G33" s="129">
        <v>5.1999999999999998E-2</v>
      </c>
      <c r="H33" s="129" t="s">
        <v>46</v>
      </c>
      <c r="I33" s="129">
        <v>0.05</v>
      </c>
      <c r="J33" s="129" t="s">
        <v>46</v>
      </c>
      <c r="K33" s="129">
        <v>5.3999999999999999E-2</v>
      </c>
      <c r="L33" s="130" t="s">
        <v>46</v>
      </c>
    </row>
    <row r="34" spans="2:12" ht="20.65" customHeight="1">
      <c r="B34" s="125"/>
      <c r="C34" s="153" t="s">
        <v>189</v>
      </c>
      <c r="D34" s="127">
        <v>588</v>
      </c>
      <c r="E34" s="132">
        <v>2</v>
      </c>
      <c r="F34" s="129">
        <v>3.4013605442176869E-3</v>
      </c>
      <c r="G34" s="129">
        <v>0.05</v>
      </c>
      <c r="H34" s="129" t="s">
        <v>46</v>
      </c>
      <c r="I34" s="129">
        <v>4.8000000000000001E-2</v>
      </c>
      <c r="J34" s="129" t="s">
        <v>46</v>
      </c>
      <c r="K34" s="129">
        <v>5.1999999999999998E-2</v>
      </c>
      <c r="L34" s="130" t="s">
        <v>46</v>
      </c>
    </row>
    <row r="35" spans="2:12" ht="20.65" customHeight="1">
      <c r="B35" s="125"/>
      <c r="C35" s="153" t="s">
        <v>239</v>
      </c>
      <c r="D35" s="127">
        <v>4040</v>
      </c>
      <c r="E35" s="132" t="s">
        <v>46</v>
      </c>
      <c r="F35" s="129" t="s">
        <v>46</v>
      </c>
      <c r="G35" s="129">
        <v>3.7999999999999999E-2</v>
      </c>
      <c r="H35" s="129" t="s">
        <v>46</v>
      </c>
      <c r="I35" s="129">
        <v>3.5999999999999997E-2</v>
      </c>
      <c r="J35" s="129" t="s">
        <v>46</v>
      </c>
      <c r="K35" s="129">
        <v>0.04</v>
      </c>
      <c r="L35" s="130" t="s">
        <v>46</v>
      </c>
    </row>
    <row r="36" spans="2:12" ht="20.65" customHeight="1">
      <c r="B36" s="125"/>
      <c r="C36" s="153" t="s">
        <v>240</v>
      </c>
      <c r="D36" s="127">
        <v>3970</v>
      </c>
      <c r="E36" s="132">
        <v>20</v>
      </c>
      <c r="F36" s="129">
        <v>5.0377833753148613E-3</v>
      </c>
      <c r="G36" s="129">
        <v>0.05</v>
      </c>
      <c r="H36" s="129" t="s">
        <v>46</v>
      </c>
      <c r="I36" s="129">
        <v>4.8000000000000001E-2</v>
      </c>
      <c r="J36" s="129" t="s">
        <v>46</v>
      </c>
      <c r="K36" s="129">
        <v>5.1999999999999998E-2</v>
      </c>
      <c r="L36" s="130" t="s">
        <v>46</v>
      </c>
    </row>
    <row r="37" spans="2:12" ht="20.65" customHeight="1">
      <c r="B37" s="125"/>
      <c r="C37" s="153" t="s">
        <v>241</v>
      </c>
      <c r="D37" s="127">
        <v>3580</v>
      </c>
      <c r="E37" s="132">
        <v>-30</v>
      </c>
      <c r="F37" s="129">
        <v>-8.3798882681564244E-3</v>
      </c>
      <c r="G37" s="129">
        <v>4.2999999999999997E-2</v>
      </c>
      <c r="H37" s="129" t="s">
        <v>46</v>
      </c>
      <c r="I37" s="129">
        <v>4.0999999999999995E-2</v>
      </c>
      <c r="J37" s="129" t="s">
        <v>46</v>
      </c>
      <c r="K37" s="129">
        <v>4.4999999999999998E-2</v>
      </c>
      <c r="L37" s="130" t="s">
        <v>46</v>
      </c>
    </row>
    <row r="38" spans="2:12" ht="20.65" customHeight="1">
      <c r="B38" s="125"/>
      <c r="C38" s="153" t="s">
        <v>242</v>
      </c>
      <c r="D38" s="127">
        <v>2920</v>
      </c>
      <c r="E38" s="132" t="s">
        <v>46</v>
      </c>
      <c r="F38" s="129" t="s">
        <v>46</v>
      </c>
      <c r="G38" s="129">
        <v>4.4999999999999998E-2</v>
      </c>
      <c r="H38" s="129" t="s">
        <v>46</v>
      </c>
      <c r="I38" s="129">
        <v>4.2999999999999997E-2</v>
      </c>
      <c r="J38" s="129" t="s">
        <v>46</v>
      </c>
      <c r="K38" s="129">
        <v>4.7E-2</v>
      </c>
      <c r="L38" s="130" t="s">
        <v>46</v>
      </c>
    </row>
    <row r="39" spans="2:12" s="137" customFormat="1" ht="20.65" customHeight="1">
      <c r="B39" s="133"/>
      <c r="C39" s="140" t="s">
        <v>43</v>
      </c>
      <c r="D39" s="134">
        <v>27936</v>
      </c>
      <c r="E39" s="154">
        <v>4</v>
      </c>
      <c r="F39" s="136">
        <v>1.4318442153493701E-4</v>
      </c>
      <c r="G39" s="136" t="s">
        <v>46</v>
      </c>
      <c r="H39" s="136" t="s">
        <v>46</v>
      </c>
      <c r="I39" s="136" t="s">
        <v>46</v>
      </c>
      <c r="J39" s="136" t="s">
        <v>46</v>
      </c>
      <c r="K39" s="136" t="s">
        <v>46</v>
      </c>
      <c r="L39" s="136" t="s">
        <v>46</v>
      </c>
    </row>
    <row r="40" spans="2:12" ht="20.65" customHeight="1">
      <c r="B40" s="125" t="s">
        <v>463</v>
      </c>
      <c r="C40" s="153" t="s">
        <v>243</v>
      </c>
      <c r="D40" s="127">
        <v>8880</v>
      </c>
      <c r="E40" s="132">
        <v>10</v>
      </c>
      <c r="F40" s="129">
        <v>1.1261261261261261E-3</v>
      </c>
      <c r="G40" s="129">
        <v>4.9000000000000002E-2</v>
      </c>
      <c r="H40" s="129" t="s">
        <v>46</v>
      </c>
      <c r="I40" s="129">
        <v>4.7E-2</v>
      </c>
      <c r="J40" s="129" t="s">
        <v>46</v>
      </c>
      <c r="K40" s="129">
        <v>5.1000000000000004E-2</v>
      </c>
      <c r="L40" s="130" t="s">
        <v>46</v>
      </c>
    </row>
    <row r="41" spans="2:12" ht="20.65" customHeight="1">
      <c r="B41" s="125"/>
      <c r="C41" s="153" t="s">
        <v>244</v>
      </c>
      <c r="D41" s="127">
        <v>2560</v>
      </c>
      <c r="E41" s="132">
        <v>-10</v>
      </c>
      <c r="F41" s="129" t="s">
        <v>46</v>
      </c>
      <c r="G41" s="129">
        <v>4.2000000000000003E-2</v>
      </c>
      <c r="H41" s="129" t="s">
        <v>46</v>
      </c>
      <c r="I41" s="129">
        <v>4.1000000000000002E-2</v>
      </c>
      <c r="J41" s="129" t="s">
        <v>46</v>
      </c>
      <c r="K41" s="129" t="s">
        <v>310</v>
      </c>
      <c r="L41" s="130" t="s">
        <v>46</v>
      </c>
    </row>
    <row r="42" spans="2:12" ht="20.65" customHeight="1">
      <c r="B42" s="125"/>
      <c r="C42" s="153" t="s">
        <v>245</v>
      </c>
      <c r="D42" s="127">
        <v>4280</v>
      </c>
      <c r="E42" s="132">
        <v>40</v>
      </c>
      <c r="F42" s="129">
        <v>9.3457943925233638E-3</v>
      </c>
      <c r="G42" s="129">
        <v>0.05</v>
      </c>
      <c r="H42" s="129" t="s">
        <v>46</v>
      </c>
      <c r="I42" s="129">
        <v>4.8000000000000001E-2</v>
      </c>
      <c r="J42" s="129" t="s">
        <v>46</v>
      </c>
      <c r="K42" s="129">
        <v>5.2000000000000005E-2</v>
      </c>
      <c r="L42" s="130" t="s">
        <v>46</v>
      </c>
    </row>
    <row r="43" spans="2:12" s="137" customFormat="1" ht="20.65" customHeight="1">
      <c r="B43" s="133"/>
      <c r="C43" s="140" t="s">
        <v>90</v>
      </c>
      <c r="D43" s="134">
        <v>15720</v>
      </c>
      <c r="E43" s="154">
        <v>40</v>
      </c>
      <c r="F43" s="136">
        <v>2.5445292620865142E-3</v>
      </c>
      <c r="G43" s="136" t="s">
        <v>46</v>
      </c>
      <c r="H43" s="136" t="s">
        <v>46</v>
      </c>
      <c r="I43" s="136" t="s">
        <v>46</v>
      </c>
      <c r="J43" s="136" t="s">
        <v>46</v>
      </c>
      <c r="K43" s="136" t="s">
        <v>46</v>
      </c>
      <c r="L43" s="136" t="s">
        <v>46</v>
      </c>
    </row>
    <row r="44" spans="2:12" s="137" customFormat="1" ht="20.65" customHeight="1">
      <c r="B44" s="143" t="s">
        <v>475</v>
      </c>
      <c r="C44" s="143"/>
      <c r="D44" s="144">
        <v>165350</v>
      </c>
      <c r="E44" s="155">
        <v>44</v>
      </c>
      <c r="F44" s="146">
        <v>2.6852034404471471E-4</v>
      </c>
      <c r="G44" s="146" t="s">
        <v>46</v>
      </c>
      <c r="H44" s="146" t="s">
        <v>46</v>
      </c>
      <c r="I44" s="146" t="s">
        <v>46</v>
      </c>
      <c r="J44" s="146" t="s">
        <v>46</v>
      </c>
      <c r="K44" s="146" t="s">
        <v>46</v>
      </c>
      <c r="L44" s="146" t="s">
        <v>46</v>
      </c>
    </row>
    <row r="45" spans="2:12" ht="20.100000000000001" customHeight="1">
      <c r="C45" s="147"/>
    </row>
    <row r="46" spans="2:12" ht="20.100000000000001" customHeight="1">
      <c r="B46" s="147"/>
    </row>
    <row r="47" spans="2:12" ht="20.100000000000001" customHeight="1">
      <c r="B47" s="147"/>
    </row>
  </sheetData>
  <mergeCells count="5">
    <mergeCell ref="K3:L3"/>
    <mergeCell ref="B4:B5"/>
    <mergeCell ref="C4:C5"/>
    <mergeCell ref="D4:F4"/>
    <mergeCell ref="K4:L4"/>
  </mergeCells>
  <phoneticPr fontId="2"/>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7"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N13"/>
  <sheetViews>
    <sheetView showGridLines="0" view="pageBreakPreview" zoomScale="70" zoomScaleNormal="100" zoomScaleSheetLayoutView="70" workbookViewId="0"/>
  </sheetViews>
  <sheetFormatPr defaultColWidth="9" defaultRowHeight="16.5"/>
  <cols>
    <col min="1" max="1" width="3.625" style="108" customWidth="1"/>
    <col min="2" max="2" width="15.625" style="108" customWidth="1"/>
    <col min="3" max="3" width="65.625" style="108" customWidth="1"/>
    <col min="4" max="14" width="15.625" style="108" customWidth="1"/>
    <col min="15" max="16384" width="9" style="108"/>
  </cols>
  <sheetData>
    <row r="2" spans="2:14">
      <c r="B2" s="109" t="s">
        <v>476</v>
      </c>
      <c r="C2" s="265"/>
    </row>
    <row r="3" spans="2:14">
      <c r="N3" s="260" t="s">
        <v>74</v>
      </c>
    </row>
    <row r="4" spans="2:14" ht="20.100000000000001" customHeight="1">
      <c r="B4" s="197"/>
      <c r="C4" s="203"/>
      <c r="D4" s="200" t="s">
        <v>99</v>
      </c>
      <c r="E4" s="200" t="s">
        <v>77</v>
      </c>
      <c r="F4" s="200" t="s">
        <v>78</v>
      </c>
      <c r="G4" s="200" t="s">
        <v>477</v>
      </c>
      <c r="H4" s="200" t="s">
        <v>478</v>
      </c>
      <c r="I4" s="200" t="s">
        <v>479</v>
      </c>
      <c r="J4" s="200" t="s">
        <v>480</v>
      </c>
      <c r="K4" s="200" t="s">
        <v>481</v>
      </c>
      <c r="L4" s="200" t="s">
        <v>482</v>
      </c>
      <c r="M4" s="263" t="s">
        <v>483</v>
      </c>
      <c r="N4" s="280" t="s">
        <v>484</v>
      </c>
    </row>
    <row r="5" spans="2:14" ht="20.100000000000001" customHeight="1">
      <c r="B5" s="198"/>
      <c r="C5" s="204"/>
      <c r="D5" s="202">
        <v>42342</v>
      </c>
      <c r="E5" s="202">
        <v>42675</v>
      </c>
      <c r="F5" s="202">
        <v>42856</v>
      </c>
      <c r="G5" s="202">
        <v>43040</v>
      </c>
      <c r="H5" s="202">
        <v>43221</v>
      </c>
      <c r="I5" s="202">
        <v>43405</v>
      </c>
      <c r="J5" s="202">
        <v>43586</v>
      </c>
      <c r="K5" s="202">
        <v>43770</v>
      </c>
      <c r="L5" s="202">
        <v>43952</v>
      </c>
      <c r="M5" s="199">
        <v>44136</v>
      </c>
      <c r="N5" s="206">
        <v>44136</v>
      </c>
    </row>
    <row r="6" spans="2:14" ht="20.100000000000001" customHeight="1">
      <c r="B6" s="198"/>
      <c r="C6" s="204"/>
      <c r="D6" s="202">
        <v>42674</v>
      </c>
      <c r="E6" s="202">
        <v>42855</v>
      </c>
      <c r="F6" s="202">
        <v>43039</v>
      </c>
      <c r="G6" s="202">
        <v>43220</v>
      </c>
      <c r="H6" s="202">
        <v>43404</v>
      </c>
      <c r="I6" s="202">
        <v>43585</v>
      </c>
      <c r="J6" s="202">
        <v>43769</v>
      </c>
      <c r="K6" s="202">
        <v>43951</v>
      </c>
      <c r="L6" s="202">
        <v>44135</v>
      </c>
      <c r="M6" s="199">
        <v>44316</v>
      </c>
      <c r="N6" s="206">
        <v>44316</v>
      </c>
    </row>
    <row r="7" spans="2:14" ht="70.150000000000006" customHeight="1">
      <c r="B7" s="268" t="s">
        <v>485</v>
      </c>
      <c r="C7" s="266" t="s">
        <v>486</v>
      </c>
      <c r="D7" s="261" t="s">
        <v>46</v>
      </c>
      <c r="E7" s="261">
        <v>187</v>
      </c>
      <c r="F7" s="261">
        <v>273</v>
      </c>
      <c r="G7" s="261">
        <v>305</v>
      </c>
      <c r="H7" s="261">
        <v>294</v>
      </c>
      <c r="I7" s="261">
        <v>326</v>
      </c>
      <c r="J7" s="261">
        <v>384</v>
      </c>
      <c r="K7" s="261">
        <v>381</v>
      </c>
      <c r="L7" s="261">
        <v>405</v>
      </c>
      <c r="M7" s="261">
        <v>394</v>
      </c>
      <c r="N7" s="261">
        <v>407</v>
      </c>
    </row>
    <row r="8" spans="2:14" ht="70.150000000000006" customHeight="1">
      <c r="B8" s="269" t="s">
        <v>487</v>
      </c>
      <c r="C8" s="267" t="s">
        <v>488</v>
      </c>
      <c r="D8" s="261" t="s">
        <v>46</v>
      </c>
      <c r="E8" s="261">
        <v>11</v>
      </c>
      <c r="F8" s="261">
        <v>23</v>
      </c>
      <c r="G8" s="261">
        <v>28</v>
      </c>
      <c r="H8" s="261">
        <v>31</v>
      </c>
      <c r="I8" s="261">
        <v>38</v>
      </c>
      <c r="J8" s="261">
        <v>40</v>
      </c>
      <c r="K8" s="261">
        <v>40</v>
      </c>
      <c r="L8" s="261">
        <v>34</v>
      </c>
      <c r="M8" s="261">
        <v>27</v>
      </c>
      <c r="N8" s="261">
        <v>33</v>
      </c>
    </row>
    <row r="9" spans="2:14" ht="70.150000000000006" customHeight="1">
      <c r="B9" s="262" t="s">
        <v>489</v>
      </c>
      <c r="C9" s="267" t="s">
        <v>490</v>
      </c>
      <c r="D9" s="261" t="s">
        <v>46</v>
      </c>
      <c r="E9" s="261">
        <v>1007</v>
      </c>
      <c r="F9" s="261">
        <v>146</v>
      </c>
      <c r="G9" s="261">
        <v>50</v>
      </c>
      <c r="H9" s="261">
        <v>142</v>
      </c>
      <c r="I9" s="261">
        <v>211</v>
      </c>
      <c r="J9" s="261" t="s">
        <v>46</v>
      </c>
      <c r="K9" s="261">
        <v>131</v>
      </c>
      <c r="L9" s="261" t="s">
        <v>46</v>
      </c>
      <c r="M9" s="261">
        <v>89</v>
      </c>
      <c r="N9" s="261" t="s">
        <v>46</v>
      </c>
    </row>
    <row r="10" spans="2:14" ht="70.150000000000006" customHeight="1">
      <c r="B10" s="262" t="s">
        <v>491</v>
      </c>
      <c r="C10" s="267" t="s">
        <v>492</v>
      </c>
      <c r="D10" s="261" t="s">
        <v>46</v>
      </c>
      <c r="E10" s="261" t="s">
        <v>46</v>
      </c>
      <c r="F10" s="261" t="s">
        <v>46</v>
      </c>
      <c r="G10" s="261">
        <v>120</v>
      </c>
      <c r="H10" s="261" t="s">
        <v>46</v>
      </c>
      <c r="I10" s="261" t="s">
        <v>46</v>
      </c>
      <c r="J10" s="261">
        <v>24</v>
      </c>
      <c r="K10" s="261">
        <v>35</v>
      </c>
      <c r="L10" s="261">
        <v>32</v>
      </c>
      <c r="M10" s="261">
        <v>70</v>
      </c>
      <c r="N10" s="261" t="s">
        <v>46</v>
      </c>
    </row>
    <row r="11" spans="2:14" ht="70.150000000000006" customHeight="1">
      <c r="B11" s="262" t="s">
        <v>493</v>
      </c>
      <c r="C11" s="267" t="s">
        <v>494</v>
      </c>
      <c r="D11" s="261" t="s">
        <v>46</v>
      </c>
      <c r="E11" s="261" t="s">
        <v>46</v>
      </c>
      <c r="F11" s="261" t="s">
        <v>46</v>
      </c>
      <c r="G11" s="261" t="s">
        <v>46</v>
      </c>
      <c r="H11" s="261" t="s">
        <v>46</v>
      </c>
      <c r="I11" s="261" t="s">
        <v>46</v>
      </c>
      <c r="J11" s="261" t="s">
        <v>46</v>
      </c>
      <c r="K11" s="261" t="s">
        <v>46</v>
      </c>
      <c r="L11" s="261" t="s">
        <v>46</v>
      </c>
      <c r="M11" s="261" t="s">
        <v>46</v>
      </c>
      <c r="N11" s="261" t="s">
        <v>46</v>
      </c>
    </row>
    <row r="13" spans="2:14">
      <c r="B13" s="108" t="s">
        <v>495</v>
      </c>
    </row>
  </sheetData>
  <phoneticPr fontId="2"/>
  <pageMargins left="0.7" right="0.7" top="0.75" bottom="0.75" header="0.3" footer="0.3"/>
  <pageSetup paperSize="9" scale="4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dimension ref="A1:L34"/>
  <sheetViews>
    <sheetView showGridLines="0" view="pageBreakPreview" zoomScale="70" zoomScaleNormal="90" zoomScaleSheetLayoutView="70" workbookViewId="0"/>
  </sheetViews>
  <sheetFormatPr defaultColWidth="9" defaultRowHeight="20.100000000000001" customHeight="1"/>
  <cols>
    <col min="1" max="1" width="3.625" style="162" customWidth="1"/>
    <col min="2" max="2" width="15.625" style="156" customWidth="1"/>
    <col min="3" max="3" width="67.125" style="162" customWidth="1"/>
    <col min="4" max="4" width="15.625" style="162" customWidth="1"/>
    <col min="5" max="5" width="10.625" style="162" customWidth="1"/>
    <col min="6" max="6" width="5.625" style="164" customWidth="1"/>
    <col min="7" max="7" width="15.625" style="165" customWidth="1"/>
    <col min="8" max="9" width="15.625" style="162" customWidth="1"/>
    <col min="10" max="10" width="25.625" style="162" customWidth="1"/>
    <col min="11" max="11" width="30.625" style="162" customWidth="1"/>
    <col min="12" max="16384" width="9" style="162"/>
  </cols>
  <sheetData>
    <row r="1" spans="1:12" s="156" customFormat="1" ht="20.100000000000001" customHeight="1">
      <c r="B1" s="157"/>
      <c r="C1" s="158"/>
      <c r="D1" s="157"/>
      <c r="E1" s="157"/>
      <c r="F1" s="159"/>
      <c r="G1" s="160"/>
      <c r="H1" s="157"/>
      <c r="I1" s="157"/>
      <c r="J1" s="158"/>
      <c r="K1" s="161"/>
    </row>
    <row r="2" spans="1:12" ht="20.100000000000001" customHeight="1">
      <c r="B2" s="163" t="s">
        <v>496</v>
      </c>
    </row>
    <row r="3" spans="1:12" ht="20.100000000000001" customHeight="1">
      <c r="K3" s="166">
        <v>44500</v>
      </c>
    </row>
    <row r="4" spans="1:12" ht="40.35" customHeight="1">
      <c r="B4" s="167"/>
      <c r="C4" s="167" t="s">
        <v>497</v>
      </c>
      <c r="D4" s="168" t="s">
        <v>498</v>
      </c>
      <c r="E4" s="169" t="s">
        <v>499</v>
      </c>
      <c r="F4" s="170"/>
      <c r="G4" s="171" t="s">
        <v>500</v>
      </c>
      <c r="H4" s="167" t="s">
        <v>501</v>
      </c>
      <c r="I4" s="167" t="s">
        <v>502</v>
      </c>
      <c r="J4" s="168" t="s">
        <v>503</v>
      </c>
      <c r="K4" s="167" t="s">
        <v>504</v>
      </c>
      <c r="L4" s="156"/>
    </row>
    <row r="5" spans="1:12" ht="22.15" customHeight="1">
      <c r="A5" s="172"/>
      <c r="B5" s="173" t="s">
        <v>505</v>
      </c>
      <c r="C5" s="174" t="s">
        <v>506</v>
      </c>
      <c r="D5" s="175">
        <v>8000</v>
      </c>
      <c r="E5" s="176">
        <v>7.45E-3</v>
      </c>
      <c r="F5" s="187" t="s">
        <v>507</v>
      </c>
      <c r="G5" s="177">
        <v>42720</v>
      </c>
      <c r="H5" s="178">
        <v>9.9616438356164387</v>
      </c>
      <c r="I5" s="179">
        <v>46356</v>
      </c>
      <c r="J5" s="180" t="s">
        <v>508</v>
      </c>
      <c r="K5" s="180" t="s">
        <v>509</v>
      </c>
    </row>
    <row r="6" spans="1:12" ht="22.15" customHeight="1">
      <c r="A6" s="172"/>
      <c r="B6" s="173" t="s">
        <v>505</v>
      </c>
      <c r="C6" s="174" t="s">
        <v>510</v>
      </c>
      <c r="D6" s="175">
        <v>5000</v>
      </c>
      <c r="E6" s="176">
        <v>5.9469999999999992E-3</v>
      </c>
      <c r="F6" s="187" t="s">
        <v>507</v>
      </c>
      <c r="G6" s="177">
        <v>42720</v>
      </c>
      <c r="H6" s="178">
        <v>7.9589041095890414</v>
      </c>
      <c r="I6" s="179">
        <v>45625</v>
      </c>
      <c r="J6" s="180" t="s">
        <v>508</v>
      </c>
      <c r="K6" s="180" t="s">
        <v>509</v>
      </c>
    </row>
    <row r="7" spans="1:12" ht="22.15" customHeight="1">
      <c r="A7" s="172"/>
      <c r="B7" s="173" t="s">
        <v>505</v>
      </c>
      <c r="C7" s="174" t="s">
        <v>511</v>
      </c>
      <c r="D7" s="175">
        <v>10000</v>
      </c>
      <c r="E7" s="176">
        <v>4.9960000000000004E-3</v>
      </c>
      <c r="F7" s="187" t="s">
        <v>507</v>
      </c>
      <c r="G7" s="177">
        <v>42720</v>
      </c>
      <c r="H7" s="178">
        <v>6.9589041095890414</v>
      </c>
      <c r="I7" s="179">
        <v>45260</v>
      </c>
      <c r="J7" s="180" t="s">
        <v>508</v>
      </c>
      <c r="K7" s="180" t="s">
        <v>509</v>
      </c>
    </row>
    <row r="8" spans="1:12" ht="22.15" customHeight="1">
      <c r="A8" s="172"/>
      <c r="B8" s="173" t="s">
        <v>505</v>
      </c>
      <c r="C8" s="174" t="s">
        <v>512</v>
      </c>
      <c r="D8" s="175">
        <v>2000</v>
      </c>
      <c r="E8" s="176">
        <v>6.2125000000000001E-3</v>
      </c>
      <c r="F8" s="187" t="s">
        <v>513</v>
      </c>
      <c r="G8" s="177">
        <v>42720</v>
      </c>
      <c r="H8" s="178">
        <v>6.9589041095890414</v>
      </c>
      <c r="I8" s="179">
        <v>45260</v>
      </c>
      <c r="J8" s="180" t="s">
        <v>508</v>
      </c>
      <c r="K8" s="180" t="s">
        <v>509</v>
      </c>
    </row>
    <row r="9" spans="1:12" ht="22.15" customHeight="1">
      <c r="A9" s="172"/>
      <c r="B9" s="173" t="s">
        <v>505</v>
      </c>
      <c r="C9" s="174" t="s">
        <v>514</v>
      </c>
      <c r="D9" s="175">
        <v>7000</v>
      </c>
      <c r="E9" s="176">
        <v>3.725E-3</v>
      </c>
      <c r="F9" s="187" t="s">
        <v>507</v>
      </c>
      <c r="G9" s="177">
        <v>42720</v>
      </c>
      <c r="H9" s="178">
        <v>5.9589041095890414</v>
      </c>
      <c r="I9" s="179">
        <v>44895</v>
      </c>
      <c r="J9" s="180" t="s">
        <v>508</v>
      </c>
      <c r="K9" s="180" t="s">
        <v>509</v>
      </c>
    </row>
    <row r="10" spans="1:12" ht="22.15" customHeight="1">
      <c r="A10" s="172"/>
      <c r="B10" s="173" t="s">
        <v>505</v>
      </c>
      <c r="C10" s="174" t="s">
        <v>515</v>
      </c>
      <c r="D10" s="175">
        <v>10000</v>
      </c>
      <c r="E10" s="176">
        <v>3.705E-3</v>
      </c>
      <c r="F10" s="187" t="s">
        <v>513</v>
      </c>
      <c r="G10" s="177">
        <v>42720</v>
      </c>
      <c r="H10" s="178">
        <v>4.9589041095890414</v>
      </c>
      <c r="I10" s="179">
        <v>44530</v>
      </c>
      <c r="J10" s="180" t="s">
        <v>508</v>
      </c>
      <c r="K10" s="180" t="s">
        <v>509</v>
      </c>
    </row>
    <row r="11" spans="1:12" ht="22.15" customHeight="1">
      <c r="A11" s="172"/>
      <c r="B11" s="173" t="s">
        <v>505</v>
      </c>
      <c r="C11" s="174" t="s">
        <v>516</v>
      </c>
      <c r="D11" s="175">
        <v>2000</v>
      </c>
      <c r="E11" s="176">
        <v>4.5000000000000005E-3</v>
      </c>
      <c r="F11" s="187" t="s">
        <v>513</v>
      </c>
      <c r="G11" s="177">
        <v>42853</v>
      </c>
      <c r="H11" s="178">
        <v>7.0109589041095894</v>
      </c>
      <c r="I11" s="179">
        <v>45412</v>
      </c>
      <c r="J11" s="180" t="s">
        <v>508</v>
      </c>
      <c r="K11" s="180" t="s">
        <v>509</v>
      </c>
    </row>
    <row r="12" spans="1:12" ht="22.15" customHeight="1">
      <c r="A12" s="172"/>
      <c r="B12" s="173" t="s">
        <v>505</v>
      </c>
      <c r="C12" s="174" t="s">
        <v>514</v>
      </c>
      <c r="D12" s="175">
        <v>3000</v>
      </c>
      <c r="E12" s="176">
        <v>5.4374999999999996E-3</v>
      </c>
      <c r="F12" s="187" t="s">
        <v>507</v>
      </c>
      <c r="G12" s="177">
        <v>43034</v>
      </c>
      <c r="H12" s="178">
        <v>7.7671232876712333</v>
      </c>
      <c r="I12" s="179">
        <v>45869</v>
      </c>
      <c r="J12" s="180" t="s">
        <v>508</v>
      </c>
      <c r="K12" s="180" t="s">
        <v>509</v>
      </c>
    </row>
    <row r="13" spans="1:12" ht="22.15" customHeight="1">
      <c r="A13" s="172"/>
      <c r="B13" s="173" t="s">
        <v>505</v>
      </c>
      <c r="C13" s="174" t="s">
        <v>517</v>
      </c>
      <c r="D13" s="175">
        <v>1000</v>
      </c>
      <c r="E13" s="176">
        <v>5.4374999999999996E-3</v>
      </c>
      <c r="F13" s="187" t="s">
        <v>507</v>
      </c>
      <c r="G13" s="177">
        <v>43034</v>
      </c>
      <c r="H13" s="178">
        <v>7.7671232876712333</v>
      </c>
      <c r="I13" s="179">
        <v>45869</v>
      </c>
      <c r="J13" s="180" t="s">
        <v>508</v>
      </c>
      <c r="K13" s="180" t="s">
        <v>509</v>
      </c>
    </row>
    <row r="14" spans="1:12" ht="22.15" customHeight="1">
      <c r="A14" s="172"/>
      <c r="B14" s="173" t="s">
        <v>505</v>
      </c>
      <c r="C14" s="174" t="s">
        <v>518</v>
      </c>
      <c r="D14" s="175">
        <v>1000</v>
      </c>
      <c r="E14" s="176">
        <v>7.0899999999999999E-3</v>
      </c>
      <c r="F14" s="187" t="s">
        <v>507</v>
      </c>
      <c r="G14" s="177">
        <v>43034</v>
      </c>
      <c r="H14" s="178">
        <v>9.7643835616438359</v>
      </c>
      <c r="I14" s="179">
        <v>46598</v>
      </c>
      <c r="J14" s="180" t="s">
        <v>508</v>
      </c>
      <c r="K14" s="180" t="s">
        <v>509</v>
      </c>
    </row>
    <row r="15" spans="1:12" ht="22.15" customHeight="1">
      <c r="A15" s="172"/>
      <c r="B15" s="173" t="s">
        <v>505</v>
      </c>
      <c r="C15" s="174" t="s">
        <v>519</v>
      </c>
      <c r="D15" s="175">
        <v>5000</v>
      </c>
      <c r="E15" s="176">
        <v>7.2750000000000002E-3</v>
      </c>
      <c r="F15" s="187" t="s">
        <v>507</v>
      </c>
      <c r="G15" s="177">
        <v>43039</v>
      </c>
      <c r="H15" s="178">
        <v>10</v>
      </c>
      <c r="I15" s="179">
        <v>46689</v>
      </c>
      <c r="J15" s="180" t="s">
        <v>508</v>
      </c>
      <c r="K15" s="180" t="s">
        <v>509</v>
      </c>
    </row>
    <row r="16" spans="1:12" ht="22.15" customHeight="1">
      <c r="A16" s="172"/>
      <c r="B16" s="173" t="s">
        <v>505</v>
      </c>
      <c r="C16" s="174" t="s">
        <v>520</v>
      </c>
      <c r="D16" s="175">
        <v>1000</v>
      </c>
      <c r="E16" s="176">
        <v>5.7350000000000005E-3</v>
      </c>
      <c r="F16" s="187" t="s">
        <v>507</v>
      </c>
      <c r="G16" s="177">
        <v>43160</v>
      </c>
      <c r="H16" s="178">
        <v>7.9232876712328766</v>
      </c>
      <c r="I16" s="179">
        <v>46052</v>
      </c>
      <c r="J16" s="180" t="s">
        <v>508</v>
      </c>
      <c r="K16" s="180" t="s">
        <v>509</v>
      </c>
    </row>
    <row r="17" spans="1:11" ht="22.15" customHeight="1">
      <c r="A17" s="172"/>
      <c r="B17" s="173" t="s">
        <v>505</v>
      </c>
      <c r="C17" s="174" t="s">
        <v>518</v>
      </c>
      <c r="D17" s="175">
        <v>500</v>
      </c>
      <c r="E17" s="176">
        <v>5.7350000000000005E-3</v>
      </c>
      <c r="F17" s="187" t="s">
        <v>507</v>
      </c>
      <c r="G17" s="177">
        <v>43160</v>
      </c>
      <c r="H17" s="178">
        <v>7.9232876712328766</v>
      </c>
      <c r="I17" s="179">
        <v>46052</v>
      </c>
      <c r="J17" s="180" t="s">
        <v>508</v>
      </c>
      <c r="K17" s="180" t="s">
        <v>509</v>
      </c>
    </row>
    <row r="18" spans="1:11" ht="22.15" customHeight="1">
      <c r="A18" s="172"/>
      <c r="B18" s="173" t="s">
        <v>505</v>
      </c>
      <c r="C18" s="174" t="s">
        <v>515</v>
      </c>
      <c r="D18" s="175">
        <v>1000</v>
      </c>
      <c r="E18" s="176">
        <v>4.7999999999999996E-3</v>
      </c>
      <c r="F18" s="187" t="s">
        <v>513</v>
      </c>
      <c r="G18" s="177">
        <v>43160</v>
      </c>
      <c r="H18" s="178">
        <v>5.9232876712328766</v>
      </c>
      <c r="I18" s="179">
        <v>45322</v>
      </c>
      <c r="J18" s="180" t="s">
        <v>508</v>
      </c>
      <c r="K18" s="180" t="s">
        <v>509</v>
      </c>
    </row>
    <row r="19" spans="1:11" ht="22.15" customHeight="1">
      <c r="A19" s="172"/>
      <c r="B19" s="173" t="s">
        <v>505</v>
      </c>
      <c r="C19" s="174" t="s">
        <v>521</v>
      </c>
      <c r="D19" s="175">
        <v>2000</v>
      </c>
      <c r="E19" s="176">
        <v>5.2770000000000004E-3</v>
      </c>
      <c r="F19" s="187" t="s">
        <v>507</v>
      </c>
      <c r="G19" s="177">
        <v>43235</v>
      </c>
      <c r="H19" s="178">
        <v>6.9643835616438352</v>
      </c>
      <c r="I19" s="179">
        <v>45777</v>
      </c>
      <c r="J19" s="180" t="s">
        <v>508</v>
      </c>
      <c r="K19" s="180" t="s">
        <v>509</v>
      </c>
    </row>
    <row r="20" spans="1:11" ht="22.15" customHeight="1">
      <c r="A20" s="172"/>
      <c r="B20" s="173" t="s">
        <v>505</v>
      </c>
      <c r="C20" s="174" t="s">
        <v>515</v>
      </c>
      <c r="D20" s="175">
        <v>1500</v>
      </c>
      <c r="E20" s="176">
        <v>5.6000000000000008E-3</v>
      </c>
      <c r="F20" s="187" t="s">
        <v>513</v>
      </c>
      <c r="G20" s="177">
        <v>43235</v>
      </c>
      <c r="H20" s="178">
        <v>6.9643835616438352</v>
      </c>
      <c r="I20" s="179">
        <v>45777</v>
      </c>
      <c r="J20" s="180" t="s">
        <v>508</v>
      </c>
      <c r="K20" s="180" t="s">
        <v>509</v>
      </c>
    </row>
    <row r="21" spans="1:11" ht="22.15" customHeight="1">
      <c r="A21" s="172"/>
      <c r="B21" s="173" t="s">
        <v>505</v>
      </c>
      <c r="C21" s="174" t="s">
        <v>516</v>
      </c>
      <c r="D21" s="175">
        <v>1700</v>
      </c>
      <c r="E21" s="176">
        <v>6.1999999999999998E-3</v>
      </c>
      <c r="F21" s="187" t="s">
        <v>513</v>
      </c>
      <c r="G21" s="177">
        <v>43313</v>
      </c>
      <c r="H21" s="178">
        <v>10.005479452054795</v>
      </c>
      <c r="I21" s="179">
        <v>46965</v>
      </c>
      <c r="J21" s="180" t="s">
        <v>508</v>
      </c>
      <c r="K21" s="180" t="s">
        <v>509</v>
      </c>
    </row>
    <row r="22" spans="1:11" ht="22.15" customHeight="1">
      <c r="A22" s="172"/>
      <c r="B22" s="173" t="s">
        <v>505</v>
      </c>
      <c r="C22" s="174" t="s">
        <v>515</v>
      </c>
      <c r="D22" s="175">
        <v>2500</v>
      </c>
      <c r="E22" s="176">
        <v>6.8000000000000005E-3</v>
      </c>
      <c r="F22" s="187" t="s">
        <v>513</v>
      </c>
      <c r="G22" s="177">
        <v>43405</v>
      </c>
      <c r="H22" s="178">
        <v>8</v>
      </c>
      <c r="I22" s="179">
        <v>46325</v>
      </c>
      <c r="J22" s="180" t="s">
        <v>508</v>
      </c>
      <c r="K22" s="180" t="s">
        <v>509</v>
      </c>
    </row>
    <row r="23" spans="1:11" ht="22.15" customHeight="1">
      <c r="A23" s="172"/>
      <c r="B23" s="173" t="s">
        <v>505</v>
      </c>
      <c r="C23" s="174" t="s">
        <v>521</v>
      </c>
      <c r="D23" s="175">
        <v>3000</v>
      </c>
      <c r="E23" s="176">
        <v>5.6800000000000002E-3</v>
      </c>
      <c r="F23" s="187" t="s">
        <v>507</v>
      </c>
      <c r="G23" s="177">
        <v>43405</v>
      </c>
      <c r="H23" s="178">
        <v>7.0027397260273974</v>
      </c>
      <c r="I23" s="179">
        <v>45961</v>
      </c>
      <c r="J23" s="180" t="s">
        <v>508</v>
      </c>
      <c r="K23" s="180" t="s">
        <v>509</v>
      </c>
    </row>
    <row r="24" spans="1:11" ht="22.15" customHeight="1">
      <c r="A24" s="172"/>
      <c r="B24" s="173" t="s">
        <v>505</v>
      </c>
      <c r="C24" s="174" t="s">
        <v>514</v>
      </c>
      <c r="D24" s="175">
        <v>3500</v>
      </c>
      <c r="E24" s="176">
        <v>4.2179999999999995E-3</v>
      </c>
      <c r="F24" s="187" t="s">
        <v>507</v>
      </c>
      <c r="G24" s="177">
        <v>43405</v>
      </c>
      <c r="H24" s="178">
        <v>5</v>
      </c>
      <c r="I24" s="179">
        <v>45230</v>
      </c>
      <c r="J24" s="180" t="s">
        <v>508</v>
      </c>
      <c r="K24" s="180" t="s">
        <v>509</v>
      </c>
    </row>
    <row r="25" spans="1:11" ht="22.15" customHeight="1">
      <c r="A25" s="172"/>
      <c r="B25" s="173" t="s">
        <v>505</v>
      </c>
      <c r="C25" s="174" t="s">
        <v>522</v>
      </c>
      <c r="D25" s="175">
        <v>1500</v>
      </c>
      <c r="E25" s="176">
        <v>4.5000000000000005E-3</v>
      </c>
      <c r="F25" s="187" t="s">
        <v>513</v>
      </c>
      <c r="G25" s="177">
        <v>44316</v>
      </c>
      <c r="H25" s="178">
        <v>3.0027397260273974</v>
      </c>
      <c r="I25" s="179">
        <v>45412</v>
      </c>
      <c r="J25" s="180" t="s">
        <v>508</v>
      </c>
      <c r="K25" s="180" t="s">
        <v>509</v>
      </c>
    </row>
    <row r="26" spans="1:11" ht="22.15" customHeight="1">
      <c r="A26" s="172"/>
      <c r="B26" s="173" t="s">
        <v>505</v>
      </c>
      <c r="C26" s="174" t="s">
        <v>522</v>
      </c>
      <c r="D26" s="175">
        <v>1500</v>
      </c>
      <c r="E26" s="176">
        <v>3.8E-3</v>
      </c>
      <c r="F26" s="187" t="s">
        <v>513</v>
      </c>
      <c r="G26" s="177">
        <v>44498</v>
      </c>
      <c r="H26" s="178">
        <v>3.0082191780821916</v>
      </c>
      <c r="I26" s="179">
        <v>45596</v>
      </c>
      <c r="J26" s="180" t="s">
        <v>508</v>
      </c>
      <c r="K26" s="180" t="s">
        <v>509</v>
      </c>
    </row>
    <row r="27" spans="1:11" ht="22.15" customHeight="1">
      <c r="A27" s="172"/>
      <c r="B27" s="173" t="s">
        <v>505</v>
      </c>
      <c r="C27" s="174" t="s">
        <v>523</v>
      </c>
      <c r="D27" s="175">
        <v>1000</v>
      </c>
      <c r="E27" s="176">
        <v>6.4000000000000003E-3</v>
      </c>
      <c r="F27" s="187" t="s">
        <v>513</v>
      </c>
      <c r="G27" s="177">
        <v>43307</v>
      </c>
      <c r="H27" s="178">
        <v>10.008219178082191</v>
      </c>
      <c r="I27" s="179">
        <v>46960</v>
      </c>
      <c r="J27" s="180" t="s">
        <v>46</v>
      </c>
      <c r="K27" s="180" t="s">
        <v>509</v>
      </c>
    </row>
    <row r="28" spans="1:11" ht="22.15" customHeight="1">
      <c r="A28" s="172"/>
      <c r="B28" s="173" t="s">
        <v>505</v>
      </c>
      <c r="C28" s="174" t="s">
        <v>524</v>
      </c>
      <c r="D28" s="175">
        <v>1000</v>
      </c>
      <c r="E28" s="176">
        <v>8.0000000000000002E-3</v>
      </c>
      <c r="F28" s="187" t="s">
        <v>513</v>
      </c>
      <c r="G28" s="177">
        <v>44025</v>
      </c>
      <c r="H28" s="178">
        <v>10.002739726027396</v>
      </c>
      <c r="I28" s="179">
        <v>47676</v>
      </c>
      <c r="J28" s="180" t="s">
        <v>46</v>
      </c>
      <c r="K28" s="180" t="s">
        <v>509</v>
      </c>
    </row>
    <row r="29" spans="1:11" ht="22.15" customHeight="1">
      <c r="A29" s="172"/>
      <c r="B29" s="173" t="s">
        <v>505</v>
      </c>
      <c r="C29" s="174" t="s">
        <v>525</v>
      </c>
      <c r="D29" s="175">
        <v>2000</v>
      </c>
      <c r="E29" s="176">
        <v>7.0000000000000001E-3</v>
      </c>
      <c r="F29" s="187" t="s">
        <v>513</v>
      </c>
      <c r="G29" s="177">
        <v>44467</v>
      </c>
      <c r="H29" s="178">
        <v>10</v>
      </c>
      <c r="I29" s="179">
        <v>48117</v>
      </c>
      <c r="J29" s="180" t="s">
        <v>46</v>
      </c>
      <c r="K29" s="180" t="s">
        <v>509</v>
      </c>
    </row>
    <row r="30" spans="1:11" ht="22.15" customHeight="1">
      <c r="A30" s="172"/>
      <c r="B30" s="173" t="s">
        <v>505</v>
      </c>
      <c r="C30" s="174" t="s">
        <v>526</v>
      </c>
      <c r="D30" s="175">
        <v>1000</v>
      </c>
      <c r="E30" s="176">
        <v>9.7999999999999997E-3</v>
      </c>
      <c r="F30" s="187" t="s">
        <v>513</v>
      </c>
      <c r="G30" s="177">
        <v>44467</v>
      </c>
      <c r="H30" s="178">
        <v>15.005479452054795</v>
      </c>
      <c r="I30" s="179">
        <v>49944</v>
      </c>
      <c r="J30" s="180" t="s">
        <v>46</v>
      </c>
      <c r="K30" s="180" t="s">
        <v>509</v>
      </c>
    </row>
    <row r="31" spans="1:11" ht="22.15" customHeight="1">
      <c r="A31" s="172"/>
      <c r="B31" s="181"/>
      <c r="C31" s="182" t="s">
        <v>527</v>
      </c>
      <c r="D31" s="183">
        <v>78700</v>
      </c>
      <c r="E31" s="184">
        <v>5.4816963151207102E-3</v>
      </c>
      <c r="F31" s="183"/>
      <c r="G31" s="183"/>
      <c r="H31" s="185">
        <v>7.3</v>
      </c>
      <c r="I31" s="186"/>
      <c r="J31" s="186"/>
      <c r="K31" s="186"/>
    </row>
    <row r="33" spans="2:2" ht="20.100000000000001" customHeight="1">
      <c r="B33" s="164" t="s">
        <v>528</v>
      </c>
    </row>
    <row r="34" spans="2:2" ht="20.100000000000001" customHeight="1">
      <c r="B34" s="164"/>
    </row>
  </sheetData>
  <phoneticPr fontId="2"/>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X25"/>
  <sheetViews>
    <sheetView showGridLines="0" view="pageBreakPreview" zoomScale="70" zoomScaleNormal="100" zoomScaleSheetLayoutView="70" workbookViewId="0"/>
  </sheetViews>
  <sheetFormatPr defaultColWidth="9" defaultRowHeight="20.100000000000001" customHeight="1"/>
  <cols>
    <col min="1" max="1" width="3.625" style="108" customWidth="1"/>
    <col min="2" max="2" width="26.625" style="108" customWidth="1"/>
    <col min="3" max="3" width="20.625" style="108" customWidth="1"/>
    <col min="4" max="4" width="10.625" style="108" customWidth="1"/>
    <col min="5" max="5" width="20.625" style="108" customWidth="1"/>
    <col min="6" max="6" width="10.625" style="108" customWidth="1"/>
    <col min="7" max="7" width="20.625" style="108" customWidth="1"/>
    <col min="8" max="8" width="10.625" style="108" customWidth="1"/>
    <col min="9" max="9" width="20.625" style="108" customWidth="1"/>
    <col min="10" max="10" width="10.625" style="108" customWidth="1"/>
    <col min="11" max="11" width="20.625" style="108" customWidth="1"/>
    <col min="12" max="12" width="10.625" style="108" customWidth="1"/>
    <col min="13" max="13" width="20.625" style="108" customWidth="1"/>
    <col min="14" max="14" width="10.625" style="108" customWidth="1"/>
    <col min="15" max="15" width="20.625" style="108" customWidth="1"/>
    <col min="16" max="16" width="10.625" style="108" customWidth="1"/>
    <col min="17" max="17" width="20.625" style="108" customWidth="1"/>
    <col min="18" max="18" width="10.625" style="108" customWidth="1"/>
    <col min="19" max="19" width="20.625" style="108" customWidth="1"/>
    <col min="20" max="20" width="10.625" style="108" customWidth="1"/>
    <col min="21" max="21" width="20.625" style="108" customWidth="1"/>
    <col min="22" max="22" width="10.625" style="108" customWidth="1"/>
    <col min="23" max="23" width="20.625" style="108" customWidth="1"/>
    <col min="24" max="24" width="10.625" style="108" customWidth="1"/>
    <col min="25" max="16384" width="9" style="108"/>
  </cols>
  <sheetData>
    <row r="2" spans="2:24" ht="20.100000000000001" customHeight="1">
      <c r="B2" s="109" t="s">
        <v>529</v>
      </c>
    </row>
    <row r="4" spans="2:24" ht="20.100000000000001" customHeight="1">
      <c r="B4" s="197"/>
      <c r="C4" s="280" t="s">
        <v>99</v>
      </c>
      <c r="D4" s="281"/>
      <c r="E4" s="263" t="s">
        <v>77</v>
      </c>
      <c r="F4" s="263"/>
      <c r="G4" s="280" t="s">
        <v>78</v>
      </c>
      <c r="H4" s="281"/>
      <c r="I4" s="263" t="s">
        <v>477</v>
      </c>
      <c r="J4" s="263"/>
      <c r="K4" s="280" t="s">
        <v>478</v>
      </c>
      <c r="L4" s="281"/>
      <c r="M4" s="263" t="s">
        <v>479</v>
      </c>
      <c r="N4" s="263"/>
      <c r="O4" s="280" t="s">
        <v>480</v>
      </c>
      <c r="P4" s="281"/>
      <c r="Q4" s="263" t="s">
        <v>481</v>
      </c>
      <c r="R4" s="263"/>
      <c r="S4" s="280" t="s">
        <v>482</v>
      </c>
      <c r="T4" s="281"/>
      <c r="U4" s="263" t="s">
        <v>483</v>
      </c>
      <c r="V4" s="263"/>
      <c r="W4" s="263" t="s">
        <v>484</v>
      </c>
      <c r="X4" s="263"/>
    </row>
    <row r="5" spans="2:24" ht="20.100000000000001" customHeight="1">
      <c r="B5" s="198"/>
      <c r="C5" s="206">
        <v>42342</v>
      </c>
      <c r="D5" s="282"/>
      <c r="E5" s="199">
        <v>42675</v>
      </c>
      <c r="F5" s="264"/>
      <c r="G5" s="206">
        <v>42856</v>
      </c>
      <c r="H5" s="282"/>
      <c r="I5" s="199">
        <v>43040</v>
      </c>
      <c r="J5" s="264"/>
      <c r="K5" s="206">
        <v>43221</v>
      </c>
      <c r="L5" s="282"/>
      <c r="M5" s="199">
        <v>43405</v>
      </c>
      <c r="N5" s="264"/>
      <c r="O5" s="206">
        <v>43586</v>
      </c>
      <c r="P5" s="282"/>
      <c r="Q5" s="199">
        <v>43770</v>
      </c>
      <c r="R5" s="264"/>
      <c r="S5" s="206">
        <v>43952</v>
      </c>
      <c r="T5" s="282"/>
      <c r="U5" s="199">
        <v>44136</v>
      </c>
      <c r="V5" s="264"/>
      <c r="W5" s="199">
        <v>44136</v>
      </c>
      <c r="X5" s="264"/>
    </row>
    <row r="6" spans="2:24" ht="20.100000000000001" customHeight="1">
      <c r="B6" s="198"/>
      <c r="C6" s="206">
        <v>42674</v>
      </c>
      <c r="D6" s="282"/>
      <c r="E6" s="199">
        <v>42855</v>
      </c>
      <c r="F6" s="264"/>
      <c r="G6" s="206">
        <v>43039</v>
      </c>
      <c r="H6" s="282"/>
      <c r="I6" s="199">
        <v>43220</v>
      </c>
      <c r="J6" s="264"/>
      <c r="K6" s="206">
        <v>43404</v>
      </c>
      <c r="L6" s="282"/>
      <c r="M6" s="199">
        <v>43585</v>
      </c>
      <c r="N6" s="264"/>
      <c r="O6" s="206">
        <v>43769</v>
      </c>
      <c r="P6" s="282"/>
      <c r="Q6" s="199">
        <v>43951</v>
      </c>
      <c r="R6" s="264"/>
      <c r="S6" s="206">
        <v>44135</v>
      </c>
      <c r="T6" s="282"/>
      <c r="U6" s="199">
        <v>44316</v>
      </c>
      <c r="V6" s="264"/>
      <c r="W6" s="199">
        <v>44316</v>
      </c>
      <c r="X6" s="264"/>
    </row>
    <row r="7" spans="2:24" ht="20.100000000000001" customHeight="1">
      <c r="B7" s="276" t="s">
        <v>530</v>
      </c>
      <c r="C7" s="274" t="s">
        <v>531</v>
      </c>
      <c r="D7" s="270" t="s">
        <v>532</v>
      </c>
      <c r="E7" s="270" t="s">
        <v>531</v>
      </c>
      <c r="F7" s="270" t="s">
        <v>532</v>
      </c>
      <c r="G7" s="270" t="s">
        <v>531</v>
      </c>
      <c r="H7" s="270" t="s">
        <v>532</v>
      </c>
      <c r="I7" s="270" t="s">
        <v>531</v>
      </c>
      <c r="J7" s="270" t="s">
        <v>532</v>
      </c>
      <c r="K7" s="270" t="s">
        <v>531</v>
      </c>
      <c r="L7" s="270" t="s">
        <v>532</v>
      </c>
      <c r="M7" s="270" t="s">
        <v>531</v>
      </c>
      <c r="N7" s="270" t="s">
        <v>532</v>
      </c>
      <c r="O7" s="270" t="s">
        <v>531</v>
      </c>
      <c r="P7" s="270" t="s">
        <v>532</v>
      </c>
      <c r="Q7" s="270" t="s">
        <v>531</v>
      </c>
      <c r="R7" s="270" t="s">
        <v>532</v>
      </c>
      <c r="S7" s="270" t="s">
        <v>531</v>
      </c>
      <c r="T7" s="270" t="s">
        <v>532</v>
      </c>
      <c r="U7" s="270" t="s">
        <v>531</v>
      </c>
      <c r="V7" s="283" t="s">
        <v>532</v>
      </c>
      <c r="W7" s="270" t="s">
        <v>531</v>
      </c>
      <c r="X7" s="283" t="s">
        <v>532</v>
      </c>
    </row>
    <row r="8" spans="2:24" ht="20.100000000000001" customHeight="1">
      <c r="B8" s="277" t="s">
        <v>533</v>
      </c>
      <c r="C8" s="275" t="s">
        <v>46</v>
      </c>
      <c r="D8" s="271" t="s">
        <v>46</v>
      </c>
      <c r="E8" s="284">
        <v>179262</v>
      </c>
      <c r="F8" s="285">
        <v>0.61025361702127656</v>
      </c>
      <c r="G8" s="284">
        <v>152604</v>
      </c>
      <c r="H8" s="285">
        <v>0.51950297872340423</v>
      </c>
      <c r="I8" s="284">
        <v>138660</v>
      </c>
      <c r="J8" s="285">
        <v>0.47203404255319148</v>
      </c>
      <c r="K8" s="284">
        <v>145416</v>
      </c>
      <c r="L8" s="285">
        <v>0.42869019191651186</v>
      </c>
      <c r="M8" s="284">
        <v>152089</v>
      </c>
      <c r="N8" s="285">
        <v>0.38463620039958529</v>
      </c>
      <c r="O8" s="284">
        <v>577877</v>
      </c>
      <c r="P8" s="285">
        <v>0.36536569636579752</v>
      </c>
      <c r="Q8" s="284">
        <v>691595</v>
      </c>
      <c r="R8" s="285">
        <v>0.416062060833574</v>
      </c>
      <c r="S8" s="284">
        <v>732091</v>
      </c>
      <c r="T8" s="285">
        <v>0.44042436711906824</v>
      </c>
      <c r="U8" s="284">
        <v>690010</v>
      </c>
      <c r="V8" s="285">
        <v>0.41510852825103473</v>
      </c>
      <c r="W8" s="284">
        <v>613670</v>
      </c>
      <c r="X8" s="285">
        <v>0.36918254884974494</v>
      </c>
    </row>
    <row r="9" spans="2:24" ht="20.100000000000001" customHeight="1">
      <c r="B9" s="277" t="s">
        <v>534</v>
      </c>
      <c r="C9" s="275" t="s">
        <v>46</v>
      </c>
      <c r="D9" s="271" t="s">
        <v>46</v>
      </c>
      <c r="E9" s="284">
        <v>74324</v>
      </c>
      <c r="F9" s="285">
        <v>0.2530178723404255</v>
      </c>
      <c r="G9" s="284">
        <v>102271</v>
      </c>
      <c r="H9" s="285">
        <v>0.34815659574468077</v>
      </c>
      <c r="I9" s="284">
        <v>114786</v>
      </c>
      <c r="J9" s="285">
        <v>0.39076085106382979</v>
      </c>
      <c r="K9" s="284">
        <v>139941</v>
      </c>
      <c r="L9" s="285">
        <v>0.41254974794375165</v>
      </c>
      <c r="M9" s="284">
        <v>169943</v>
      </c>
      <c r="N9" s="285">
        <v>0.42978933259148733</v>
      </c>
      <c r="O9" s="284">
        <v>734950</v>
      </c>
      <c r="P9" s="285">
        <v>0.46500000000000002</v>
      </c>
      <c r="Q9" s="284">
        <v>687360</v>
      </c>
      <c r="R9" s="285">
        <v>0.41351429396477041</v>
      </c>
      <c r="S9" s="284">
        <v>619751</v>
      </c>
      <c r="T9" s="285">
        <v>0.3728408653383386</v>
      </c>
      <c r="U9" s="284">
        <v>681781</v>
      </c>
      <c r="V9" s="285">
        <v>0.41015797959380113</v>
      </c>
      <c r="W9" s="284">
        <v>761457</v>
      </c>
      <c r="X9" s="285">
        <v>0.4580908894022524</v>
      </c>
    </row>
    <row r="10" spans="2:24" ht="20.100000000000001" customHeight="1">
      <c r="B10" s="277" t="s">
        <v>535</v>
      </c>
      <c r="C10" s="275" t="s">
        <v>46</v>
      </c>
      <c r="D10" s="271" t="s">
        <v>46</v>
      </c>
      <c r="E10" s="284">
        <v>36461</v>
      </c>
      <c r="F10" s="285">
        <v>0.12412255319148936</v>
      </c>
      <c r="G10" s="284">
        <v>33384</v>
      </c>
      <c r="H10" s="285">
        <v>0.11364765957446808</v>
      </c>
      <c r="I10" s="284">
        <v>27213</v>
      </c>
      <c r="J10" s="285">
        <v>9.264E-2</v>
      </c>
      <c r="K10" s="284">
        <v>26269</v>
      </c>
      <c r="L10" s="285">
        <v>7.7441702779988797E-2</v>
      </c>
      <c r="M10" s="284">
        <v>27893</v>
      </c>
      <c r="N10" s="285">
        <v>7.0541969095369361E-2</v>
      </c>
      <c r="O10" s="284">
        <v>101835</v>
      </c>
      <c r="P10" s="285">
        <v>6.4385700918034444E-2</v>
      </c>
      <c r="Q10" s="284">
        <v>112439</v>
      </c>
      <c r="R10" s="285">
        <v>6.7643059967273073E-2</v>
      </c>
      <c r="S10" s="284">
        <v>121987</v>
      </c>
      <c r="T10" s="285">
        <v>7.3387116180575612E-2</v>
      </c>
      <c r="U10" s="284">
        <v>113556</v>
      </c>
      <c r="V10" s="285">
        <v>6.8315044758879589E-2</v>
      </c>
      <c r="W10" s="284">
        <v>102534</v>
      </c>
      <c r="X10" s="285">
        <v>6.1684233323707767E-2</v>
      </c>
    </row>
    <row r="11" spans="2:24" ht="20.100000000000001" customHeight="1">
      <c r="B11" s="277" t="s">
        <v>536</v>
      </c>
      <c r="C11" s="275" t="s">
        <v>46</v>
      </c>
      <c r="D11" s="271" t="s">
        <v>46</v>
      </c>
      <c r="E11" s="284">
        <v>3703</v>
      </c>
      <c r="F11" s="285">
        <v>1.2605957446808511E-2</v>
      </c>
      <c r="G11" s="284">
        <v>5491</v>
      </c>
      <c r="H11" s="285">
        <v>1.8692765957446809E-2</v>
      </c>
      <c r="I11" s="284">
        <v>13091</v>
      </c>
      <c r="J11" s="285">
        <v>4.4565106382978725E-2</v>
      </c>
      <c r="K11" s="284">
        <v>27584</v>
      </c>
      <c r="L11" s="285">
        <v>8.1318357359747656E-2</v>
      </c>
      <c r="M11" s="284">
        <v>45485</v>
      </c>
      <c r="N11" s="285">
        <v>0.11503249791355809</v>
      </c>
      <c r="O11" s="284">
        <v>166978</v>
      </c>
      <c r="P11" s="285">
        <v>0.10557269669457019</v>
      </c>
      <c r="Q11" s="284">
        <v>170846</v>
      </c>
      <c r="R11" s="285">
        <v>0.10278058523438252</v>
      </c>
      <c r="S11" s="284">
        <v>188411</v>
      </c>
      <c r="T11" s="285">
        <v>0.11334765136201752</v>
      </c>
      <c r="U11" s="284">
        <v>176893</v>
      </c>
      <c r="V11" s="285">
        <v>0.10641844739628453</v>
      </c>
      <c r="W11" s="284">
        <v>184579</v>
      </c>
      <c r="X11" s="285">
        <v>0.11104232842429493</v>
      </c>
    </row>
    <row r="12" spans="2:24" ht="20.100000000000001" customHeight="1">
      <c r="B12" s="278" t="s">
        <v>475</v>
      </c>
      <c r="C12" s="275" t="s">
        <v>46</v>
      </c>
      <c r="D12" s="271" t="s">
        <v>46</v>
      </c>
      <c r="E12" s="284">
        <v>293750</v>
      </c>
      <c r="F12" s="285">
        <v>0.99999999999999989</v>
      </c>
      <c r="G12" s="284">
        <v>293750</v>
      </c>
      <c r="H12" s="285">
        <v>1</v>
      </c>
      <c r="I12" s="284">
        <v>293750</v>
      </c>
      <c r="J12" s="285">
        <v>1</v>
      </c>
      <c r="K12" s="284">
        <v>339210</v>
      </c>
      <c r="L12" s="285">
        <v>0.99999999999999989</v>
      </c>
      <c r="M12" s="284">
        <v>395410</v>
      </c>
      <c r="N12" s="285">
        <v>1</v>
      </c>
      <c r="O12" s="284">
        <v>1581640</v>
      </c>
      <c r="P12" s="285">
        <v>1.0003240939784022</v>
      </c>
      <c r="Q12" s="284">
        <v>1662240</v>
      </c>
      <c r="R12" s="285">
        <v>0.99999999999999989</v>
      </c>
      <c r="S12" s="284">
        <v>1662240</v>
      </c>
      <c r="T12" s="285">
        <v>0.99999999999999989</v>
      </c>
      <c r="U12" s="284">
        <v>1662240</v>
      </c>
      <c r="V12" s="285">
        <v>1</v>
      </c>
      <c r="W12" s="284">
        <v>1662240</v>
      </c>
      <c r="X12" s="285">
        <v>1</v>
      </c>
    </row>
    <row r="13" spans="2:24" ht="20.100000000000001" customHeight="1">
      <c r="B13" s="279" t="s">
        <v>537</v>
      </c>
      <c r="C13" s="274" t="s">
        <v>538</v>
      </c>
      <c r="D13" s="270" t="s">
        <v>532</v>
      </c>
      <c r="E13" s="270" t="s">
        <v>538</v>
      </c>
      <c r="F13" s="270" t="s">
        <v>532</v>
      </c>
      <c r="G13" s="270" t="s">
        <v>538</v>
      </c>
      <c r="H13" s="270" t="s">
        <v>532</v>
      </c>
      <c r="I13" s="270" t="s">
        <v>538</v>
      </c>
      <c r="J13" s="270" t="s">
        <v>532</v>
      </c>
      <c r="K13" s="270" t="s">
        <v>538</v>
      </c>
      <c r="L13" s="270" t="s">
        <v>532</v>
      </c>
      <c r="M13" s="270" t="s">
        <v>538</v>
      </c>
      <c r="N13" s="270" t="s">
        <v>532</v>
      </c>
      <c r="O13" s="270" t="s">
        <v>538</v>
      </c>
      <c r="P13" s="270" t="s">
        <v>532</v>
      </c>
      <c r="Q13" s="270" t="s">
        <v>538</v>
      </c>
      <c r="R13" s="270" t="s">
        <v>532</v>
      </c>
      <c r="S13" s="270" t="s">
        <v>538</v>
      </c>
      <c r="T13" s="270" t="s">
        <v>532</v>
      </c>
      <c r="U13" s="270" t="s">
        <v>538</v>
      </c>
      <c r="V13" s="270" t="s">
        <v>532</v>
      </c>
      <c r="W13" s="270" t="s">
        <v>538</v>
      </c>
      <c r="X13" s="270" t="s">
        <v>532</v>
      </c>
    </row>
    <row r="14" spans="2:24" ht="20.100000000000001" customHeight="1">
      <c r="B14" s="277" t="s">
        <v>533</v>
      </c>
      <c r="C14" s="275" t="s">
        <v>310</v>
      </c>
      <c r="D14" s="271" t="s">
        <v>310</v>
      </c>
      <c r="E14" s="272">
        <v>18384</v>
      </c>
      <c r="F14" s="273">
        <v>0.97408996979812434</v>
      </c>
      <c r="G14" s="272">
        <v>16634</v>
      </c>
      <c r="H14" s="273">
        <v>0.97542954318888175</v>
      </c>
      <c r="I14" s="272">
        <v>16071</v>
      </c>
      <c r="J14" s="273">
        <v>0.97696048632218846</v>
      </c>
      <c r="K14" s="272">
        <v>17805</v>
      </c>
      <c r="L14" s="273">
        <v>0.97529579316389137</v>
      </c>
      <c r="M14" s="272">
        <v>19550</v>
      </c>
      <c r="N14" s="273">
        <v>0.9738480697384807</v>
      </c>
      <c r="O14" s="272">
        <v>21801</v>
      </c>
      <c r="P14" s="273">
        <v>0.97539259988367411</v>
      </c>
      <c r="Q14" s="272">
        <v>28382</v>
      </c>
      <c r="R14" s="273">
        <v>0.97801516195727078</v>
      </c>
      <c r="S14" s="272">
        <v>31377</v>
      </c>
      <c r="T14" s="273">
        <v>0.97805554689691721</v>
      </c>
      <c r="U14" s="272">
        <v>33085</v>
      </c>
      <c r="V14" s="273">
        <v>0.97777580754795046</v>
      </c>
      <c r="W14" s="272">
        <v>31886</v>
      </c>
      <c r="X14" s="273">
        <v>0.97812816344059628</v>
      </c>
    </row>
    <row r="15" spans="2:24" ht="20.100000000000001" customHeight="1">
      <c r="B15" s="277" t="s">
        <v>534</v>
      </c>
      <c r="C15" s="275" t="s">
        <v>310</v>
      </c>
      <c r="D15" s="271" t="s">
        <v>310</v>
      </c>
      <c r="E15" s="272">
        <v>61</v>
      </c>
      <c r="F15" s="273">
        <v>3.2321305568801988E-3</v>
      </c>
      <c r="G15" s="272">
        <v>54</v>
      </c>
      <c r="H15" s="273">
        <v>3.16659825250689E-3</v>
      </c>
      <c r="I15" s="272">
        <v>57</v>
      </c>
      <c r="J15" s="273">
        <v>3.465045592705167E-3</v>
      </c>
      <c r="K15" s="272">
        <v>80</v>
      </c>
      <c r="L15" s="273">
        <v>4.3821209465381254E-3</v>
      </c>
      <c r="M15" s="272">
        <v>88</v>
      </c>
      <c r="N15" s="273">
        <v>4.3835616438356161E-3</v>
      </c>
      <c r="O15" s="272">
        <v>81</v>
      </c>
      <c r="P15" s="273">
        <v>3.5345174712540827E-3</v>
      </c>
      <c r="Q15" s="272">
        <v>93</v>
      </c>
      <c r="R15" s="273">
        <v>3.1357684355616815E-3</v>
      </c>
      <c r="S15" s="272">
        <v>91</v>
      </c>
      <c r="T15" s="273">
        <v>2.7742277360431407E-3</v>
      </c>
      <c r="U15" s="272">
        <v>90</v>
      </c>
      <c r="V15" s="273">
        <v>2.6007033720483494E-3</v>
      </c>
      <c r="W15" s="272">
        <v>86</v>
      </c>
      <c r="X15" s="273">
        <v>2.5767661584711189E-3</v>
      </c>
    </row>
    <row r="16" spans="2:24" ht="20.100000000000001" customHeight="1">
      <c r="B16" s="277" t="s">
        <v>535</v>
      </c>
      <c r="C16" s="275" t="s">
        <v>310</v>
      </c>
      <c r="D16" s="271" t="s">
        <v>310</v>
      </c>
      <c r="E16" s="272">
        <v>359</v>
      </c>
      <c r="F16" s="273">
        <v>1.9021883113442484E-2</v>
      </c>
      <c r="G16" s="272">
        <v>320</v>
      </c>
      <c r="H16" s="273">
        <v>1.8765026681522315E-2</v>
      </c>
      <c r="I16" s="272">
        <v>253</v>
      </c>
      <c r="J16" s="273">
        <v>1.5379939209726443E-2</v>
      </c>
      <c r="K16" s="272">
        <v>283</v>
      </c>
      <c r="L16" s="273">
        <v>1.5501752848378614E-2</v>
      </c>
      <c r="M16" s="272">
        <v>301</v>
      </c>
      <c r="N16" s="273">
        <v>1.4993773349937733E-2</v>
      </c>
      <c r="O16" s="272">
        <v>304</v>
      </c>
      <c r="P16" s="273">
        <v>1.3601181155205583E-2</v>
      </c>
      <c r="Q16" s="272">
        <v>361</v>
      </c>
      <c r="R16" s="273">
        <v>1.2439696760854583E-2</v>
      </c>
      <c r="S16" s="272">
        <v>388</v>
      </c>
      <c r="T16" s="273">
        <v>1.2094386085221783E-2</v>
      </c>
      <c r="U16" s="272">
        <v>398</v>
      </c>
      <c r="V16" s="273">
        <v>1.1762272069036853E-2</v>
      </c>
      <c r="W16" s="272">
        <v>365</v>
      </c>
      <c r="X16" s="273">
        <v>1.1196662474309027E-2</v>
      </c>
    </row>
    <row r="17" spans="2:24" ht="20.100000000000001" customHeight="1">
      <c r="B17" s="277" t="s">
        <v>536</v>
      </c>
      <c r="C17" s="275" t="s">
        <v>310</v>
      </c>
      <c r="D17" s="271" t="s">
        <v>310</v>
      </c>
      <c r="E17" s="272">
        <v>69</v>
      </c>
      <c r="F17" s="273">
        <v>3.6560165315530123E-3</v>
      </c>
      <c r="G17" s="272">
        <v>45</v>
      </c>
      <c r="H17" s="273">
        <v>2.6388318770890753E-3</v>
      </c>
      <c r="I17" s="272">
        <v>69</v>
      </c>
      <c r="J17" s="273">
        <v>4.194528875379939E-3</v>
      </c>
      <c r="K17" s="272">
        <v>88</v>
      </c>
      <c r="L17" s="273">
        <v>4.8203330411919366E-3</v>
      </c>
      <c r="M17" s="272">
        <v>136</v>
      </c>
      <c r="N17" s="273">
        <v>6.7745952677459526E-3</v>
      </c>
      <c r="O17" s="272">
        <v>165</v>
      </c>
      <c r="P17" s="273">
        <v>7.3822200348977671E-3</v>
      </c>
      <c r="Q17" s="272">
        <v>184</v>
      </c>
      <c r="R17" s="273">
        <v>6.340454858718125E-3</v>
      </c>
      <c r="S17" s="272">
        <v>225</v>
      </c>
      <c r="T17" s="273">
        <v>7.0134970855023227E-3</v>
      </c>
      <c r="U17" s="272">
        <v>264</v>
      </c>
      <c r="V17" s="273">
        <v>7.8021101161450486E-3</v>
      </c>
      <c r="W17" s="272">
        <v>262</v>
      </c>
      <c r="X17" s="273">
        <v>8.037056351421823E-3</v>
      </c>
    </row>
    <row r="18" spans="2:24" ht="20.100000000000001" customHeight="1">
      <c r="B18" s="278" t="s">
        <v>475</v>
      </c>
      <c r="C18" s="275" t="s">
        <v>310</v>
      </c>
      <c r="D18" s="271" t="s">
        <v>310</v>
      </c>
      <c r="E18" s="272">
        <v>18873</v>
      </c>
      <c r="F18" s="273">
        <v>1</v>
      </c>
      <c r="G18" s="272">
        <v>17053</v>
      </c>
      <c r="H18" s="273">
        <v>1</v>
      </c>
      <c r="I18" s="272">
        <v>16450</v>
      </c>
      <c r="J18" s="273">
        <v>1</v>
      </c>
      <c r="K18" s="272">
        <v>18256</v>
      </c>
      <c r="L18" s="273">
        <v>1</v>
      </c>
      <c r="M18" s="272">
        <v>20075</v>
      </c>
      <c r="N18" s="273">
        <v>0.99999999999999989</v>
      </c>
      <c r="O18" s="272">
        <v>22351</v>
      </c>
      <c r="P18" s="273">
        <v>0.99991051854503155</v>
      </c>
      <c r="Q18" s="272">
        <v>29020</v>
      </c>
      <c r="R18" s="273">
        <v>0.99993108201240521</v>
      </c>
      <c r="S18" s="272">
        <v>32081</v>
      </c>
      <c r="T18" s="273">
        <v>0.99993765780368449</v>
      </c>
      <c r="U18" s="272">
        <v>33837</v>
      </c>
      <c r="V18" s="273">
        <v>0.99994089310518075</v>
      </c>
      <c r="W18" s="272">
        <v>32599</v>
      </c>
      <c r="X18" s="273">
        <v>0.99993864842479829</v>
      </c>
    </row>
    <row r="20" spans="2:24" ht="20.100000000000001" customHeight="1">
      <c r="B20" s="108" t="s">
        <v>539</v>
      </c>
    </row>
    <row r="21" spans="2:24" ht="20.100000000000001" customHeight="1">
      <c r="B21" s="108" t="s">
        <v>540</v>
      </c>
    </row>
    <row r="23" spans="2:24" ht="20.100000000000001" customHeight="1">
      <c r="C23" s="286"/>
      <c r="D23" s="286"/>
      <c r="E23" s="286"/>
      <c r="F23" s="286"/>
      <c r="G23" s="286"/>
      <c r="H23" s="286"/>
      <c r="I23" s="286"/>
      <c r="J23" s="286"/>
      <c r="K23" s="286"/>
      <c r="L23" s="286"/>
      <c r="M23" s="286"/>
      <c r="N23" s="286"/>
      <c r="O23" s="286"/>
      <c r="P23" s="286"/>
      <c r="Q23" s="286"/>
      <c r="R23" s="286"/>
      <c r="S23" s="286"/>
      <c r="T23" s="286"/>
      <c r="U23" s="286"/>
      <c r="V23" s="286"/>
    </row>
    <row r="24" spans="2:24" ht="20.100000000000001" customHeight="1">
      <c r="C24" s="287"/>
      <c r="D24" s="287"/>
      <c r="E24" s="287"/>
      <c r="F24" s="287"/>
      <c r="G24" s="287"/>
      <c r="H24" s="287"/>
      <c r="I24" s="287"/>
      <c r="J24" s="287"/>
      <c r="K24" s="287"/>
      <c r="L24" s="287"/>
      <c r="M24" s="287"/>
      <c r="N24" s="287"/>
      <c r="O24" s="287"/>
      <c r="P24" s="287"/>
      <c r="Q24" s="287"/>
      <c r="R24" s="287"/>
      <c r="S24" s="287"/>
      <c r="T24" s="287"/>
      <c r="U24" s="287"/>
      <c r="V24" s="287"/>
    </row>
    <row r="25" spans="2:24" ht="20.100000000000001" customHeight="1">
      <c r="C25" s="287"/>
      <c r="D25" s="287"/>
      <c r="E25" s="287"/>
      <c r="F25" s="287"/>
      <c r="G25" s="287"/>
      <c r="H25" s="287"/>
      <c r="I25" s="287"/>
      <c r="J25" s="287"/>
      <c r="K25" s="287"/>
      <c r="L25" s="287"/>
      <c r="M25" s="287"/>
      <c r="N25" s="287"/>
      <c r="O25" s="287"/>
      <c r="P25" s="287"/>
      <c r="Q25" s="287"/>
      <c r="R25" s="287"/>
      <c r="S25" s="287"/>
      <c r="T25" s="287"/>
      <c r="U25" s="287"/>
      <c r="V25" s="287"/>
    </row>
  </sheetData>
  <phoneticPr fontId="2"/>
  <pageMargins left="0.70866141732283472" right="0.70866141732283472" top="0.74803149606299213" bottom="0.74803149606299213" header="0.31496062992125984" footer="0.31496062992125984"/>
  <pageSetup paperSize="9" scale="56"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49"/>
  <sheetViews>
    <sheetView showGridLines="0" view="pageBreakPreview" zoomScale="90" zoomScaleNormal="90" zoomScaleSheetLayoutView="90" workbookViewId="0"/>
  </sheetViews>
  <sheetFormatPr defaultColWidth="15.625" defaultRowHeight="20.100000000000001" customHeight="1"/>
  <cols>
    <col min="1" max="1" width="3.625" style="8" customWidth="1"/>
    <col min="2" max="2" width="46.5" style="8" customWidth="1"/>
    <col min="3" max="3" width="12.125" style="59" bestFit="1" customWidth="1"/>
    <col min="4" max="12" width="19.25" style="8" customWidth="1"/>
    <col min="13" max="16384" width="15.625" style="8"/>
  </cols>
  <sheetData>
    <row r="2" spans="2:12" ht="20.100000000000001" customHeight="1">
      <c r="B2" s="58" t="s">
        <v>21</v>
      </c>
    </row>
    <row r="3" spans="2:12" ht="20.100000000000001" customHeight="1">
      <c r="B3" s="60"/>
      <c r="C3" s="61"/>
      <c r="D3" s="60"/>
      <c r="E3" s="62"/>
      <c r="F3" s="62"/>
      <c r="G3" s="62"/>
      <c r="H3" s="62"/>
      <c r="I3" s="62"/>
      <c r="J3" s="62"/>
      <c r="K3" s="62"/>
      <c r="L3" s="62"/>
    </row>
    <row r="4" spans="2:12" s="70" customFormat="1" ht="17.25" customHeight="1">
      <c r="B4" s="63" t="s">
        <v>22</v>
      </c>
      <c r="C4" s="64"/>
      <c r="D4" s="65">
        <v>10</v>
      </c>
      <c r="E4" s="66">
        <v>11</v>
      </c>
      <c r="F4" s="67"/>
      <c r="G4" s="67"/>
      <c r="H4" s="64"/>
      <c r="I4" s="68">
        <v>12</v>
      </c>
      <c r="J4" s="69"/>
      <c r="K4" s="66">
        <v>13</v>
      </c>
      <c r="L4" s="64"/>
    </row>
    <row r="5" spans="2:12" s="79" customFormat="1" ht="17.25" customHeight="1">
      <c r="B5" s="71" t="s">
        <v>23</v>
      </c>
      <c r="C5" s="72"/>
      <c r="D5" s="73">
        <v>44136</v>
      </c>
      <c r="E5" s="74">
        <v>44317</v>
      </c>
      <c r="F5" s="75"/>
      <c r="G5" s="75"/>
      <c r="H5" s="76"/>
      <c r="I5" s="77">
        <v>44501</v>
      </c>
      <c r="J5" s="78"/>
      <c r="K5" s="74">
        <v>44682</v>
      </c>
      <c r="L5" s="76"/>
    </row>
    <row r="6" spans="2:12" s="79" customFormat="1" ht="17.25" customHeight="1">
      <c r="B6" s="71" t="s">
        <v>24</v>
      </c>
      <c r="C6" s="72"/>
      <c r="D6" s="73">
        <v>44316</v>
      </c>
      <c r="E6" s="74">
        <v>44500</v>
      </c>
      <c r="F6" s="75"/>
      <c r="G6" s="75"/>
      <c r="H6" s="76"/>
      <c r="I6" s="77">
        <v>44681</v>
      </c>
      <c r="J6" s="78"/>
      <c r="K6" s="74">
        <v>44865</v>
      </c>
      <c r="L6" s="76"/>
    </row>
    <row r="7" spans="2:12" s="79" customFormat="1" ht="17.25" customHeight="1">
      <c r="B7" s="80"/>
      <c r="C7" s="80"/>
      <c r="D7" s="81" t="s">
        <v>25</v>
      </c>
      <c r="E7" s="82" t="s">
        <v>25</v>
      </c>
      <c r="F7" s="83" t="s">
        <v>26</v>
      </c>
      <c r="G7" s="82" t="s">
        <v>27</v>
      </c>
      <c r="H7" s="82" t="s">
        <v>26</v>
      </c>
      <c r="I7" s="84" t="s">
        <v>28</v>
      </c>
      <c r="J7" s="83" t="s">
        <v>26</v>
      </c>
      <c r="K7" s="82" t="s">
        <v>28</v>
      </c>
      <c r="L7" s="85" t="s">
        <v>26</v>
      </c>
    </row>
    <row r="8" spans="2:12" s="79" customFormat="1" ht="17.25" customHeight="1">
      <c r="B8" s="80"/>
      <c r="C8" s="80"/>
      <c r="D8" s="81" t="s">
        <v>29</v>
      </c>
      <c r="E8" s="82" t="s">
        <v>30</v>
      </c>
      <c r="F8" s="83" t="s">
        <v>31</v>
      </c>
      <c r="G8" s="82" t="s">
        <v>32</v>
      </c>
      <c r="H8" s="82" t="s">
        <v>33</v>
      </c>
      <c r="I8" s="84" t="s">
        <v>34</v>
      </c>
      <c r="J8" s="83" t="s">
        <v>35</v>
      </c>
      <c r="K8" s="82" t="s">
        <v>36</v>
      </c>
      <c r="L8" s="85" t="s">
        <v>37</v>
      </c>
    </row>
    <row r="9" spans="2:12" ht="19.149999999999999" customHeight="1">
      <c r="B9" s="86" t="s">
        <v>38</v>
      </c>
      <c r="C9" s="87" t="s">
        <v>39</v>
      </c>
      <c r="D9" s="28">
        <v>4973</v>
      </c>
      <c r="E9" s="31">
        <v>5113</v>
      </c>
      <c r="F9" s="28">
        <v>139</v>
      </c>
      <c r="G9" s="31">
        <v>5104</v>
      </c>
      <c r="H9" s="28">
        <v>9</v>
      </c>
      <c r="I9" s="31">
        <v>5178</v>
      </c>
      <c r="J9" s="28">
        <v>64</v>
      </c>
      <c r="K9" s="31">
        <v>5366</v>
      </c>
      <c r="L9" s="28">
        <v>188</v>
      </c>
    </row>
    <row r="10" spans="2:12" ht="19.149999999999999" customHeight="1">
      <c r="B10" s="88" t="s">
        <v>40</v>
      </c>
      <c r="C10" s="87" t="s">
        <v>39</v>
      </c>
      <c r="D10" s="28">
        <v>3859</v>
      </c>
      <c r="E10" s="31">
        <v>4262</v>
      </c>
      <c r="F10" s="28">
        <v>402</v>
      </c>
      <c r="G10" s="31">
        <v>4303</v>
      </c>
      <c r="H10" s="28">
        <v>-41</v>
      </c>
      <c r="I10" s="31">
        <v>4463</v>
      </c>
      <c r="J10" s="28">
        <v>201</v>
      </c>
      <c r="K10" s="31">
        <v>4563</v>
      </c>
      <c r="L10" s="28">
        <v>99</v>
      </c>
    </row>
    <row r="11" spans="2:12" ht="19.149999999999999" customHeight="1">
      <c r="B11" s="89" t="s">
        <v>41</v>
      </c>
      <c r="C11" s="87" t="s">
        <v>39</v>
      </c>
      <c r="D11" s="28">
        <v>2317</v>
      </c>
      <c r="E11" s="31">
        <v>2180</v>
      </c>
      <c r="F11" s="28">
        <v>-136</v>
      </c>
      <c r="G11" s="31">
        <v>2200</v>
      </c>
      <c r="H11" s="28">
        <v>-19</v>
      </c>
      <c r="I11" s="31">
        <v>2259</v>
      </c>
      <c r="J11" s="28">
        <v>78</v>
      </c>
      <c r="K11" s="31">
        <v>2363</v>
      </c>
      <c r="L11" s="28">
        <v>104</v>
      </c>
    </row>
    <row r="12" spans="2:12" ht="19.149999999999999" customHeight="1">
      <c r="B12" s="89" t="s">
        <v>42</v>
      </c>
      <c r="C12" s="87" t="s">
        <v>39</v>
      </c>
      <c r="D12" s="28">
        <v>769</v>
      </c>
      <c r="E12" s="31">
        <v>999</v>
      </c>
      <c r="F12" s="28">
        <v>230</v>
      </c>
      <c r="G12" s="31">
        <v>1014</v>
      </c>
      <c r="H12" s="28">
        <v>-14</v>
      </c>
      <c r="I12" s="31">
        <v>1091</v>
      </c>
      <c r="J12" s="28">
        <v>91</v>
      </c>
      <c r="K12" s="31">
        <v>1176</v>
      </c>
      <c r="L12" s="28">
        <v>84</v>
      </c>
    </row>
    <row r="13" spans="2:12" ht="19.149999999999999" customHeight="1">
      <c r="B13" s="89" t="s">
        <v>43</v>
      </c>
      <c r="C13" s="87" t="s">
        <v>39</v>
      </c>
      <c r="D13" s="28">
        <v>399</v>
      </c>
      <c r="E13" s="31">
        <v>662</v>
      </c>
      <c r="F13" s="28">
        <v>263</v>
      </c>
      <c r="G13" s="31">
        <v>669</v>
      </c>
      <c r="H13" s="28">
        <v>-7</v>
      </c>
      <c r="I13" s="31">
        <v>687</v>
      </c>
      <c r="J13" s="28">
        <v>25</v>
      </c>
      <c r="K13" s="31">
        <v>588</v>
      </c>
      <c r="L13" s="28">
        <v>-98</v>
      </c>
    </row>
    <row r="14" spans="2:12" ht="19.149999999999999" customHeight="1">
      <c r="B14" s="89" t="s">
        <v>44</v>
      </c>
      <c r="C14" s="87" t="s">
        <v>39</v>
      </c>
      <c r="D14" s="28">
        <v>251</v>
      </c>
      <c r="E14" s="31">
        <v>296</v>
      </c>
      <c r="F14" s="28">
        <v>45</v>
      </c>
      <c r="G14" s="31">
        <v>296</v>
      </c>
      <c r="H14" s="28">
        <v>0</v>
      </c>
      <c r="I14" s="31">
        <v>302</v>
      </c>
      <c r="J14" s="28">
        <v>6</v>
      </c>
      <c r="K14" s="31">
        <v>311</v>
      </c>
      <c r="L14" s="28">
        <v>9</v>
      </c>
    </row>
    <row r="15" spans="2:12" ht="19.149999999999999" customHeight="1">
      <c r="B15" s="90" t="s">
        <v>45</v>
      </c>
      <c r="C15" s="87" t="s">
        <v>39</v>
      </c>
      <c r="D15" s="28">
        <v>122</v>
      </c>
      <c r="E15" s="31">
        <v>122</v>
      </c>
      <c r="F15" s="28" t="s">
        <v>46</v>
      </c>
      <c r="G15" s="31">
        <v>122</v>
      </c>
      <c r="H15" s="28" t="s">
        <v>46</v>
      </c>
      <c r="I15" s="31">
        <v>122</v>
      </c>
      <c r="J15" s="28" t="s">
        <v>46</v>
      </c>
      <c r="K15" s="31">
        <v>122</v>
      </c>
      <c r="L15" s="28" t="s">
        <v>46</v>
      </c>
    </row>
    <row r="16" spans="2:12" ht="19.149999999999999" customHeight="1">
      <c r="B16" s="88" t="s">
        <v>47</v>
      </c>
      <c r="C16" s="87" t="s">
        <v>39</v>
      </c>
      <c r="D16" s="28">
        <v>755</v>
      </c>
      <c r="E16" s="31">
        <v>851</v>
      </c>
      <c r="F16" s="28">
        <v>96</v>
      </c>
      <c r="G16" s="31">
        <v>800</v>
      </c>
      <c r="H16" s="28">
        <v>51</v>
      </c>
      <c r="I16" s="31">
        <v>714</v>
      </c>
      <c r="J16" s="28">
        <v>-136</v>
      </c>
      <c r="K16" s="31">
        <v>803</v>
      </c>
      <c r="L16" s="28">
        <v>88</v>
      </c>
    </row>
    <row r="17" spans="2:12" ht="19.149999999999999" customHeight="1">
      <c r="B17" s="88" t="s">
        <v>48</v>
      </c>
      <c r="C17" s="87" t="s">
        <v>39</v>
      </c>
      <c r="D17" s="28">
        <v>358</v>
      </c>
      <c r="E17" s="31" t="s">
        <v>46</v>
      </c>
      <c r="F17" s="28">
        <v>-358</v>
      </c>
      <c r="G17" s="31" t="s">
        <v>46</v>
      </c>
      <c r="H17" s="334" t="s">
        <v>46</v>
      </c>
      <c r="I17" s="31" t="s">
        <v>46</v>
      </c>
      <c r="J17" s="28" t="s">
        <v>46</v>
      </c>
      <c r="K17" s="31" t="s">
        <v>46</v>
      </c>
      <c r="L17" s="28" t="s">
        <v>46</v>
      </c>
    </row>
    <row r="18" spans="2:12" ht="19.149999999999999" customHeight="1">
      <c r="B18" s="91" t="s">
        <v>49</v>
      </c>
      <c r="C18" s="92" t="s">
        <v>39</v>
      </c>
      <c r="D18" s="34">
        <v>1507</v>
      </c>
      <c r="E18" s="36">
        <v>1582</v>
      </c>
      <c r="F18" s="34">
        <v>74</v>
      </c>
      <c r="G18" s="36">
        <v>1603</v>
      </c>
      <c r="H18" s="34">
        <v>-20</v>
      </c>
      <c r="I18" s="36">
        <v>1471</v>
      </c>
      <c r="J18" s="34">
        <v>-111</v>
      </c>
      <c r="K18" s="36">
        <v>1580</v>
      </c>
      <c r="L18" s="34">
        <v>109</v>
      </c>
    </row>
    <row r="19" spans="2:12" ht="19.149999999999999" customHeight="1">
      <c r="B19" s="86" t="s">
        <v>50</v>
      </c>
      <c r="C19" s="87" t="s">
        <v>39</v>
      </c>
      <c r="D19" s="28">
        <v>3107</v>
      </c>
      <c r="E19" s="31">
        <v>3531</v>
      </c>
      <c r="F19" s="28">
        <v>423</v>
      </c>
      <c r="G19" s="31">
        <v>3500</v>
      </c>
      <c r="H19" s="28">
        <v>30</v>
      </c>
      <c r="I19" s="31">
        <v>3706</v>
      </c>
      <c r="J19" s="28">
        <v>175</v>
      </c>
      <c r="K19" s="31">
        <v>3785</v>
      </c>
      <c r="L19" s="28">
        <v>78</v>
      </c>
    </row>
    <row r="20" spans="2:12" ht="19.149999999999999" customHeight="1">
      <c r="B20" s="86" t="s">
        <v>51</v>
      </c>
      <c r="C20" s="87" t="s">
        <v>39</v>
      </c>
      <c r="D20" s="28">
        <v>626</v>
      </c>
      <c r="E20" s="31">
        <v>609</v>
      </c>
      <c r="F20" s="28">
        <v>-16</v>
      </c>
      <c r="G20" s="31">
        <v>609</v>
      </c>
      <c r="H20" s="28">
        <v>0</v>
      </c>
      <c r="I20" s="31">
        <v>635</v>
      </c>
      <c r="J20" s="28">
        <v>25</v>
      </c>
      <c r="K20" s="31">
        <v>660</v>
      </c>
      <c r="L20" s="28">
        <v>25</v>
      </c>
    </row>
    <row r="21" spans="2:12" ht="19.149999999999999" customHeight="1">
      <c r="B21" s="93" t="s">
        <v>52</v>
      </c>
      <c r="C21" s="92" t="s">
        <v>39</v>
      </c>
      <c r="D21" s="34">
        <v>518</v>
      </c>
      <c r="E21" s="36">
        <v>524</v>
      </c>
      <c r="F21" s="34">
        <v>6</v>
      </c>
      <c r="G21" s="36">
        <v>534</v>
      </c>
      <c r="H21" s="34">
        <v>-10</v>
      </c>
      <c r="I21" s="36">
        <v>531</v>
      </c>
      <c r="J21" s="34">
        <v>7</v>
      </c>
      <c r="K21" s="36">
        <v>559</v>
      </c>
      <c r="L21" s="34">
        <v>28</v>
      </c>
    </row>
    <row r="22" spans="2:12" ht="19.149999999999999" customHeight="1">
      <c r="B22" s="86" t="s">
        <v>53</v>
      </c>
      <c r="C22" s="87" t="s">
        <v>39</v>
      </c>
      <c r="D22" s="28">
        <v>249</v>
      </c>
      <c r="E22" s="31">
        <v>255</v>
      </c>
      <c r="F22" s="28">
        <v>6</v>
      </c>
      <c r="G22" s="31">
        <v>260</v>
      </c>
      <c r="H22" s="334">
        <v>-4</v>
      </c>
      <c r="I22" s="31">
        <v>305</v>
      </c>
      <c r="J22" s="334">
        <v>50</v>
      </c>
      <c r="K22" s="31">
        <v>288</v>
      </c>
      <c r="L22" s="28">
        <v>-17</v>
      </c>
    </row>
    <row r="23" spans="2:12" ht="19.149999999999999" customHeight="1">
      <c r="B23" s="94" t="s">
        <v>54</v>
      </c>
      <c r="C23" s="95" t="s">
        <v>39</v>
      </c>
      <c r="D23" s="20">
        <v>2073</v>
      </c>
      <c r="E23" s="23">
        <v>2143</v>
      </c>
      <c r="F23" s="20">
        <v>69</v>
      </c>
      <c r="G23" s="23">
        <v>2095</v>
      </c>
      <c r="H23" s="20">
        <v>48</v>
      </c>
      <c r="I23" s="23">
        <v>2232</v>
      </c>
      <c r="J23" s="20">
        <v>89</v>
      </c>
      <c r="K23" s="23">
        <v>2275</v>
      </c>
      <c r="L23" s="20">
        <v>42</v>
      </c>
    </row>
    <row r="24" spans="2:12" ht="19.149999999999999" customHeight="1">
      <c r="B24" s="93" t="s">
        <v>55</v>
      </c>
      <c r="C24" s="92" t="s">
        <v>56</v>
      </c>
      <c r="D24" s="34">
        <v>1247</v>
      </c>
      <c r="E24" s="36">
        <v>1289</v>
      </c>
      <c r="F24" s="34">
        <v>42</v>
      </c>
      <c r="G24" s="36">
        <v>1260</v>
      </c>
      <c r="H24" s="34">
        <v>29</v>
      </c>
      <c r="I24" s="36">
        <v>1260</v>
      </c>
      <c r="J24" s="34">
        <v>-29</v>
      </c>
      <c r="K24" s="36">
        <v>1285</v>
      </c>
      <c r="L24" s="34">
        <v>25</v>
      </c>
    </row>
    <row r="25" spans="2:12" ht="19.149999999999999" customHeight="1">
      <c r="B25" s="86" t="s">
        <v>57</v>
      </c>
      <c r="C25" s="87" t="s">
        <v>39</v>
      </c>
      <c r="D25" s="28">
        <v>603</v>
      </c>
      <c r="E25" s="31">
        <v>443</v>
      </c>
      <c r="F25" s="28">
        <v>-160</v>
      </c>
      <c r="G25" s="31">
        <v>554</v>
      </c>
      <c r="H25" s="28">
        <v>-111</v>
      </c>
      <c r="I25" s="31">
        <v>643</v>
      </c>
      <c r="J25" s="28">
        <v>200</v>
      </c>
      <c r="K25" s="31">
        <v>613</v>
      </c>
      <c r="L25" s="28">
        <v>-29</v>
      </c>
    </row>
    <row r="26" spans="2:12" ht="19.149999999999999" customHeight="1">
      <c r="B26" s="86" t="s">
        <v>58</v>
      </c>
      <c r="C26" s="87" t="s">
        <v>39</v>
      </c>
      <c r="D26" s="28">
        <v>2504</v>
      </c>
      <c r="E26" s="31">
        <v>3088</v>
      </c>
      <c r="F26" s="28">
        <v>583</v>
      </c>
      <c r="G26" s="31">
        <v>2946</v>
      </c>
      <c r="H26" s="28">
        <v>141</v>
      </c>
      <c r="I26" s="31">
        <v>3063</v>
      </c>
      <c r="J26" s="28">
        <v>-24</v>
      </c>
      <c r="K26" s="31">
        <v>3172</v>
      </c>
      <c r="L26" s="28">
        <v>108</v>
      </c>
    </row>
    <row r="27" spans="2:12" ht="19.149999999999999" customHeight="1">
      <c r="B27" s="86" t="s">
        <v>59</v>
      </c>
      <c r="C27" s="87" t="s">
        <v>56</v>
      </c>
      <c r="D27" s="28">
        <v>1408</v>
      </c>
      <c r="E27" s="31">
        <v>1656</v>
      </c>
      <c r="F27" s="28">
        <v>248</v>
      </c>
      <c r="G27" s="31">
        <v>1627</v>
      </c>
      <c r="H27" s="28">
        <v>29</v>
      </c>
      <c r="I27" s="31">
        <v>1619</v>
      </c>
      <c r="J27" s="28">
        <v>-37</v>
      </c>
      <c r="K27" s="31">
        <v>1658</v>
      </c>
      <c r="L27" s="28">
        <v>39</v>
      </c>
    </row>
    <row r="28" spans="2:12" ht="19.149999999999999" customHeight="1">
      <c r="B28" s="86" t="s">
        <v>60</v>
      </c>
      <c r="C28" s="87" t="s">
        <v>61</v>
      </c>
      <c r="D28" s="96">
        <v>88.6</v>
      </c>
      <c r="E28" s="97">
        <v>77.8</v>
      </c>
      <c r="F28" s="98">
        <v>-10.7</v>
      </c>
      <c r="G28" s="97">
        <v>77.400000000000006</v>
      </c>
      <c r="H28" s="98">
        <v>0.4</v>
      </c>
      <c r="I28" s="99">
        <v>77.8</v>
      </c>
      <c r="J28" s="96" t="s">
        <v>46</v>
      </c>
      <c r="K28" s="99">
        <v>77.5</v>
      </c>
      <c r="L28" s="96">
        <v>-0.3</v>
      </c>
    </row>
    <row r="29" spans="2:12" ht="19.149999999999999" customHeight="1">
      <c r="B29" s="94" t="s">
        <v>62</v>
      </c>
      <c r="C29" s="95"/>
      <c r="D29" s="20">
        <v>34</v>
      </c>
      <c r="E29" s="23">
        <v>34</v>
      </c>
      <c r="F29" s="20" t="s">
        <v>46</v>
      </c>
      <c r="G29" s="23">
        <v>34</v>
      </c>
      <c r="H29" s="20" t="s">
        <v>46</v>
      </c>
      <c r="I29" s="23">
        <v>38</v>
      </c>
      <c r="J29" s="20">
        <v>4</v>
      </c>
      <c r="K29" s="23">
        <v>38</v>
      </c>
      <c r="L29" s="20" t="s">
        <v>46</v>
      </c>
    </row>
    <row r="30" spans="2:12" ht="19.149999999999999" customHeight="1">
      <c r="B30" s="86" t="s">
        <v>63</v>
      </c>
      <c r="C30" s="87" t="s">
        <v>61</v>
      </c>
      <c r="D30" s="96">
        <v>98.1</v>
      </c>
      <c r="E30" s="99">
        <v>97.8</v>
      </c>
      <c r="F30" s="96">
        <v>-0.29999999999999716</v>
      </c>
      <c r="G30" s="99" t="s">
        <v>46</v>
      </c>
      <c r="H30" s="96" t="s">
        <v>46</v>
      </c>
      <c r="I30" s="99"/>
      <c r="J30" s="96"/>
      <c r="K30" s="99"/>
      <c r="L30" s="96"/>
    </row>
    <row r="31" spans="2:12" ht="19.149999999999999" customHeight="1">
      <c r="B31" s="86" t="s">
        <v>64</v>
      </c>
      <c r="C31" s="87" t="s">
        <v>39</v>
      </c>
      <c r="D31" s="28">
        <v>165306</v>
      </c>
      <c r="E31" s="31">
        <v>165350</v>
      </c>
      <c r="F31" s="28">
        <v>44</v>
      </c>
      <c r="G31" s="31"/>
      <c r="H31" s="28"/>
      <c r="I31" s="31"/>
      <c r="J31" s="28"/>
      <c r="K31" s="31"/>
      <c r="L31" s="28"/>
    </row>
    <row r="32" spans="2:12" ht="19.149999999999999" customHeight="1">
      <c r="B32" s="93" t="s">
        <v>65</v>
      </c>
      <c r="C32" s="92" t="s">
        <v>61</v>
      </c>
      <c r="D32" s="100">
        <v>6.180225484740034</v>
      </c>
      <c r="E32" s="101">
        <v>6.3429797584229712</v>
      </c>
      <c r="F32" s="100">
        <v>0.16275427368293779</v>
      </c>
      <c r="G32" s="102"/>
      <c r="H32" s="103"/>
      <c r="I32" s="104"/>
      <c r="J32" s="34"/>
      <c r="K32" s="36"/>
      <c r="L32" s="34"/>
    </row>
    <row r="33" spans="2:12" ht="19.149999999999999" customHeight="1">
      <c r="B33" s="86" t="s">
        <v>66</v>
      </c>
      <c r="C33" s="87" t="s">
        <v>39</v>
      </c>
      <c r="D33" s="28">
        <v>78700</v>
      </c>
      <c r="E33" s="31">
        <v>78700</v>
      </c>
      <c r="F33" s="28" t="s">
        <v>46</v>
      </c>
      <c r="G33" s="31">
        <v>78700</v>
      </c>
      <c r="H33" s="28" t="s">
        <v>46</v>
      </c>
      <c r="I33" s="31">
        <v>84000</v>
      </c>
      <c r="J33" s="28">
        <v>5300</v>
      </c>
      <c r="K33" s="31">
        <v>84000</v>
      </c>
      <c r="L33" s="28" t="s">
        <v>46</v>
      </c>
    </row>
    <row r="34" spans="2:12" ht="19.149999999999999" customHeight="1">
      <c r="B34" s="86" t="s">
        <v>541</v>
      </c>
      <c r="C34" s="87" t="s">
        <v>61</v>
      </c>
      <c r="D34" s="98">
        <v>48.6</v>
      </c>
      <c r="E34" s="97">
        <v>48.8</v>
      </c>
      <c r="F34" s="98">
        <v>0.2</v>
      </c>
      <c r="G34" s="97">
        <v>48.699999999999996</v>
      </c>
      <c r="H34" s="98">
        <v>0.1</v>
      </c>
      <c r="I34" s="99">
        <v>48.699999999999996</v>
      </c>
      <c r="J34" s="96">
        <v>-0.1</v>
      </c>
      <c r="K34" s="99">
        <v>48.699999999999996</v>
      </c>
      <c r="L34" s="96" t="s">
        <v>46</v>
      </c>
    </row>
    <row r="35" spans="2:12" ht="19.149999999999999" customHeight="1">
      <c r="B35" s="196" t="s">
        <v>544</v>
      </c>
      <c r="C35" s="95" t="s">
        <v>67</v>
      </c>
      <c r="D35" s="20">
        <v>1662240</v>
      </c>
      <c r="E35" s="23">
        <v>1662240</v>
      </c>
      <c r="F35" s="20" t="s">
        <v>46</v>
      </c>
      <c r="G35" s="23">
        <v>1662240</v>
      </c>
      <c r="H35" s="20" t="s">
        <v>46</v>
      </c>
      <c r="I35" s="23">
        <v>1771440</v>
      </c>
      <c r="J35" s="20">
        <v>109200</v>
      </c>
      <c r="K35" s="23">
        <v>1771440</v>
      </c>
      <c r="L35" s="20" t="s">
        <v>46</v>
      </c>
    </row>
    <row r="36" spans="2:12" ht="19.149999999999999" customHeight="1">
      <c r="B36" s="86" t="s">
        <v>542</v>
      </c>
      <c r="C36" s="87" t="s">
        <v>56</v>
      </c>
      <c r="D36" s="28">
        <v>44227</v>
      </c>
      <c r="E36" s="31">
        <v>44227</v>
      </c>
      <c r="F36" s="28" t="s">
        <v>46</v>
      </c>
      <c r="G36" s="31"/>
      <c r="H36" s="28"/>
      <c r="I36" s="31"/>
      <c r="J36" s="28"/>
      <c r="K36" s="31"/>
      <c r="L36" s="28"/>
    </row>
    <row r="37" spans="2:12" ht="19.149999999999999" customHeight="1">
      <c r="B37" s="93" t="s">
        <v>543</v>
      </c>
      <c r="C37" s="92" t="s">
        <v>56</v>
      </c>
      <c r="D37" s="34">
        <v>50015</v>
      </c>
      <c r="E37" s="36">
        <v>50127</v>
      </c>
      <c r="F37" s="34">
        <v>112</v>
      </c>
      <c r="G37" s="36"/>
      <c r="H37" s="34"/>
      <c r="I37" s="36"/>
      <c r="J37" s="34"/>
      <c r="K37" s="36"/>
      <c r="L37" s="34"/>
    </row>
    <row r="39" spans="2:12" ht="20.100000000000001" customHeight="1">
      <c r="B39" s="162" t="s">
        <v>68</v>
      </c>
      <c r="C39" s="348"/>
      <c r="D39" s="162"/>
      <c r="E39" s="162"/>
      <c r="F39" s="162"/>
      <c r="G39" s="162"/>
    </row>
    <row r="40" spans="2:12" ht="20.100000000000001" customHeight="1">
      <c r="B40" s="349" t="s">
        <v>69</v>
      </c>
      <c r="C40" s="348"/>
      <c r="D40" s="162"/>
      <c r="E40" s="162"/>
      <c r="F40" s="162"/>
      <c r="G40" s="162"/>
    </row>
    <row r="41" spans="2:12" ht="20.100000000000001" customHeight="1">
      <c r="B41" s="349" t="s">
        <v>70</v>
      </c>
      <c r="C41" s="348"/>
      <c r="D41" s="162"/>
      <c r="E41" s="162"/>
      <c r="F41" s="162"/>
      <c r="G41" s="162"/>
    </row>
    <row r="42" spans="2:12" ht="20.100000000000001" customHeight="1">
      <c r="B42" s="349" t="s">
        <v>71</v>
      </c>
      <c r="C42" s="350"/>
      <c r="D42" s="162"/>
      <c r="E42" s="162"/>
      <c r="F42" s="162"/>
      <c r="G42" s="162"/>
    </row>
    <row r="43" spans="2:12" ht="20.100000000000001" customHeight="1">
      <c r="B43" s="349" t="s">
        <v>72</v>
      </c>
      <c r="C43" s="350"/>
      <c r="D43" s="162"/>
      <c r="E43" s="162"/>
      <c r="F43" s="162"/>
      <c r="G43" s="162"/>
    </row>
    <row r="44" spans="2:12" ht="20.100000000000001" customHeight="1">
      <c r="B44" s="105"/>
      <c r="C44" s="106"/>
    </row>
    <row r="45" spans="2:12" ht="20.100000000000001" customHeight="1">
      <c r="C45" s="106"/>
    </row>
    <row r="46" spans="2:12" ht="20.100000000000001" customHeight="1">
      <c r="C46" s="106"/>
    </row>
    <row r="47" spans="2:12" ht="20.100000000000001" customHeight="1">
      <c r="C47" s="106"/>
    </row>
    <row r="48" spans="2:12" ht="20.100000000000001" customHeight="1">
      <c r="B48" s="107"/>
      <c r="C48" s="106"/>
    </row>
    <row r="49" spans="2:3" ht="20.100000000000001" customHeight="1">
      <c r="B49" s="107"/>
      <c r="C49" s="106"/>
    </row>
  </sheetData>
  <phoneticPr fontId="2"/>
  <conditionalFormatting sqref="A46:XFD1048576 A45 C45:XFD45 A1:XFD2 A3 M3:XFD3 A4:XFD44">
    <cfRule type="cellIs" dxfId="11" priority="2" operator="lessThan">
      <formula>0</formula>
    </cfRule>
  </conditionalFormatting>
  <conditionalFormatting sqref="B3:L3">
    <cfRule type="cellIs" dxfId="1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M47"/>
  <sheetViews>
    <sheetView showGridLines="0" view="pageBreakPreview" zoomScale="70" zoomScaleNormal="100" zoomScaleSheetLayoutView="70" workbookViewId="0"/>
  </sheetViews>
  <sheetFormatPr defaultColWidth="15.625" defaultRowHeight="20.100000000000001" customHeight="1"/>
  <cols>
    <col min="1" max="1" width="3.625" style="1" customWidth="1"/>
    <col min="2" max="2" width="40.625" style="1" customWidth="1"/>
    <col min="3" max="16384" width="15.625" style="1"/>
  </cols>
  <sheetData>
    <row r="2" spans="2:13" ht="20.100000000000001" customHeight="1">
      <c r="B2" s="2" t="s">
        <v>73</v>
      </c>
    </row>
    <row r="3" spans="2:13" ht="20.100000000000001" customHeight="1">
      <c r="M3" s="3" t="s">
        <v>74</v>
      </c>
    </row>
    <row r="4" spans="2:13" s="4" customFormat="1" ht="20.100000000000001" customHeight="1">
      <c r="B4" s="197" t="s">
        <v>75</v>
      </c>
      <c r="C4" s="200" t="s">
        <v>76</v>
      </c>
      <c r="D4" s="200" t="s">
        <v>77</v>
      </c>
      <c r="E4" s="200" t="s">
        <v>78</v>
      </c>
      <c r="F4" s="201">
        <v>4</v>
      </c>
      <c r="G4" s="201">
        <v>5</v>
      </c>
      <c r="H4" s="201">
        <v>6</v>
      </c>
      <c r="I4" s="201">
        <v>7</v>
      </c>
      <c r="J4" s="201">
        <v>8</v>
      </c>
      <c r="K4" s="201">
        <v>9</v>
      </c>
      <c r="L4" s="205">
        <v>10</v>
      </c>
      <c r="M4" s="205">
        <v>11</v>
      </c>
    </row>
    <row r="5" spans="2:13" s="5" customFormat="1" ht="20.100000000000001" customHeight="1">
      <c r="B5" s="198" t="s">
        <v>23</v>
      </c>
      <c r="C5" s="202">
        <v>42342</v>
      </c>
      <c r="D5" s="202">
        <v>42675</v>
      </c>
      <c r="E5" s="202">
        <v>42856</v>
      </c>
      <c r="F5" s="202">
        <v>43040</v>
      </c>
      <c r="G5" s="202">
        <v>43221</v>
      </c>
      <c r="H5" s="202">
        <v>43405</v>
      </c>
      <c r="I5" s="202">
        <v>43586</v>
      </c>
      <c r="J5" s="202">
        <v>43770</v>
      </c>
      <c r="K5" s="202">
        <v>43952</v>
      </c>
      <c r="L5" s="206">
        <v>44136</v>
      </c>
      <c r="M5" s="206">
        <v>44317</v>
      </c>
    </row>
    <row r="6" spans="2:13" s="5" customFormat="1" ht="20.100000000000001" customHeight="1">
      <c r="B6" s="198" t="s">
        <v>24</v>
      </c>
      <c r="C6" s="202">
        <v>42674</v>
      </c>
      <c r="D6" s="202">
        <v>42855</v>
      </c>
      <c r="E6" s="202">
        <v>43039</v>
      </c>
      <c r="F6" s="202">
        <v>43220</v>
      </c>
      <c r="G6" s="202">
        <v>43404</v>
      </c>
      <c r="H6" s="202">
        <v>43585</v>
      </c>
      <c r="I6" s="202">
        <v>43769</v>
      </c>
      <c r="J6" s="202">
        <v>43951</v>
      </c>
      <c r="K6" s="202">
        <v>44135</v>
      </c>
      <c r="L6" s="206">
        <v>44316</v>
      </c>
      <c r="M6" s="206">
        <v>44500</v>
      </c>
    </row>
    <row r="7" spans="2:13" ht="20.100000000000001" customHeight="1">
      <c r="B7" s="212" t="s">
        <v>38</v>
      </c>
      <c r="C7" s="208" t="s">
        <v>46</v>
      </c>
      <c r="D7" s="193">
        <v>2395</v>
      </c>
      <c r="E7" s="193">
        <v>3375</v>
      </c>
      <c r="F7" s="193">
        <v>3958</v>
      </c>
      <c r="G7" s="193">
        <v>4417</v>
      </c>
      <c r="H7" s="193">
        <v>4959</v>
      </c>
      <c r="I7" s="193">
        <v>5340</v>
      </c>
      <c r="J7" s="193">
        <v>5448</v>
      </c>
      <c r="K7" s="193">
        <v>5367</v>
      </c>
      <c r="L7" s="193">
        <v>4973</v>
      </c>
      <c r="M7" s="193">
        <v>5113</v>
      </c>
    </row>
    <row r="8" spans="2:13" ht="20.100000000000001" customHeight="1">
      <c r="B8" s="213" t="s">
        <v>40</v>
      </c>
      <c r="C8" s="208" t="s">
        <v>46</v>
      </c>
      <c r="D8" s="193">
        <v>1948</v>
      </c>
      <c r="E8" s="193">
        <v>2677</v>
      </c>
      <c r="F8" s="193">
        <v>2993</v>
      </c>
      <c r="G8" s="193">
        <v>3256</v>
      </c>
      <c r="H8" s="193">
        <v>4023</v>
      </c>
      <c r="I8" s="193">
        <v>4070</v>
      </c>
      <c r="J8" s="193">
        <v>4140</v>
      </c>
      <c r="K8" s="193">
        <v>4069</v>
      </c>
      <c r="L8" s="193">
        <v>3859</v>
      </c>
      <c r="M8" s="193">
        <v>4262</v>
      </c>
    </row>
    <row r="9" spans="2:13" ht="20.100000000000001" customHeight="1">
      <c r="B9" s="213" t="s">
        <v>47</v>
      </c>
      <c r="C9" s="208" t="s">
        <v>46</v>
      </c>
      <c r="D9" s="193">
        <v>446</v>
      </c>
      <c r="E9" s="193">
        <v>697</v>
      </c>
      <c r="F9" s="193">
        <v>829</v>
      </c>
      <c r="G9" s="193">
        <v>1160</v>
      </c>
      <c r="H9" s="193">
        <v>935</v>
      </c>
      <c r="I9" s="193">
        <v>904</v>
      </c>
      <c r="J9" s="193">
        <v>827</v>
      </c>
      <c r="K9" s="193">
        <v>813</v>
      </c>
      <c r="L9" s="193">
        <v>755</v>
      </c>
      <c r="M9" s="193">
        <v>851</v>
      </c>
    </row>
    <row r="10" spans="2:13" ht="20.100000000000001" customHeight="1">
      <c r="B10" s="214" t="s">
        <v>49</v>
      </c>
      <c r="C10" s="209" t="s">
        <v>46</v>
      </c>
      <c r="D10" s="191" t="s">
        <v>46</v>
      </c>
      <c r="E10" s="191" t="s">
        <v>46</v>
      </c>
      <c r="F10" s="191">
        <v>134</v>
      </c>
      <c r="G10" s="191" t="s">
        <v>46</v>
      </c>
      <c r="H10" s="191" t="s">
        <v>46</v>
      </c>
      <c r="I10" s="191">
        <v>364</v>
      </c>
      <c r="J10" s="191">
        <v>480</v>
      </c>
      <c r="K10" s="191">
        <v>484</v>
      </c>
      <c r="L10" s="191">
        <v>358</v>
      </c>
      <c r="M10" s="191" t="s">
        <v>46</v>
      </c>
    </row>
    <row r="11" spans="2:13" ht="20.100000000000001" customHeight="1">
      <c r="B11" s="215" t="s">
        <v>49</v>
      </c>
      <c r="C11" s="210">
        <v>14</v>
      </c>
      <c r="D11" s="192">
        <v>1115</v>
      </c>
      <c r="E11" s="192">
        <v>1713</v>
      </c>
      <c r="F11" s="192">
        <v>2050</v>
      </c>
      <c r="G11" s="192">
        <v>2295</v>
      </c>
      <c r="H11" s="192">
        <v>2427</v>
      </c>
      <c r="I11" s="192">
        <v>2623</v>
      </c>
      <c r="J11" s="192">
        <v>2583</v>
      </c>
      <c r="K11" s="192">
        <v>2744</v>
      </c>
      <c r="L11" s="192">
        <v>2652</v>
      </c>
      <c r="M11" s="192">
        <v>2716</v>
      </c>
    </row>
    <row r="12" spans="2:13" ht="20.100000000000001" customHeight="1">
      <c r="B12" s="213" t="s">
        <v>79</v>
      </c>
      <c r="C12" s="208" t="s">
        <v>46</v>
      </c>
      <c r="D12" s="193">
        <v>877</v>
      </c>
      <c r="E12" s="193">
        <v>1342</v>
      </c>
      <c r="F12" s="193">
        <v>1628</v>
      </c>
      <c r="G12" s="193">
        <v>1909</v>
      </c>
      <c r="H12" s="193">
        <v>1999</v>
      </c>
      <c r="I12" s="193">
        <v>2111</v>
      </c>
      <c r="J12" s="193">
        <v>2073</v>
      </c>
      <c r="K12" s="193">
        <v>2208</v>
      </c>
      <c r="L12" s="193">
        <v>2134</v>
      </c>
      <c r="M12" s="193">
        <v>2192</v>
      </c>
    </row>
    <row r="13" spans="2:13" ht="20.100000000000001" customHeight="1">
      <c r="B13" s="213" t="s">
        <v>80</v>
      </c>
      <c r="C13" s="208" t="s">
        <v>46</v>
      </c>
      <c r="D13" s="193">
        <v>198</v>
      </c>
      <c r="E13" s="193">
        <v>296</v>
      </c>
      <c r="F13" s="193">
        <v>333</v>
      </c>
      <c r="G13" s="193">
        <v>326</v>
      </c>
      <c r="H13" s="193">
        <v>364</v>
      </c>
      <c r="I13" s="193">
        <v>424</v>
      </c>
      <c r="J13" s="193">
        <v>421</v>
      </c>
      <c r="K13" s="193">
        <v>440</v>
      </c>
      <c r="L13" s="193">
        <v>422</v>
      </c>
      <c r="M13" s="193">
        <v>441</v>
      </c>
    </row>
    <row r="14" spans="2:13" ht="20.100000000000001" customHeight="1">
      <c r="B14" s="213" t="s">
        <v>81</v>
      </c>
      <c r="C14" s="208">
        <v>1</v>
      </c>
      <c r="D14" s="193">
        <v>2</v>
      </c>
      <c r="E14" s="193">
        <v>3</v>
      </c>
      <c r="F14" s="193">
        <v>4</v>
      </c>
      <c r="G14" s="193">
        <v>5</v>
      </c>
      <c r="H14" s="193">
        <v>7</v>
      </c>
      <c r="I14" s="193">
        <v>7</v>
      </c>
      <c r="J14" s="193">
        <v>7</v>
      </c>
      <c r="K14" s="193">
        <v>8</v>
      </c>
      <c r="L14" s="193">
        <v>8</v>
      </c>
      <c r="M14" s="193">
        <v>8</v>
      </c>
    </row>
    <row r="15" spans="2:13" ht="20.100000000000001" customHeight="1">
      <c r="B15" s="213" t="s">
        <v>82</v>
      </c>
      <c r="C15" s="208">
        <v>4</v>
      </c>
      <c r="D15" s="193">
        <v>7</v>
      </c>
      <c r="E15" s="193">
        <v>11</v>
      </c>
      <c r="F15" s="193">
        <v>11</v>
      </c>
      <c r="G15" s="193">
        <v>12</v>
      </c>
      <c r="H15" s="193">
        <v>14</v>
      </c>
      <c r="I15" s="193">
        <v>16</v>
      </c>
      <c r="J15" s="193">
        <v>15</v>
      </c>
      <c r="K15" s="193">
        <v>16</v>
      </c>
      <c r="L15" s="193">
        <v>17</v>
      </c>
      <c r="M15" s="193">
        <v>20</v>
      </c>
    </row>
    <row r="16" spans="2:13" ht="20.100000000000001" customHeight="1">
      <c r="B16" s="213" t="s">
        <v>83</v>
      </c>
      <c r="C16" s="208">
        <v>5</v>
      </c>
      <c r="D16" s="193">
        <v>3</v>
      </c>
      <c r="E16" s="193">
        <v>3</v>
      </c>
      <c r="F16" s="193">
        <v>3</v>
      </c>
      <c r="G16" s="193">
        <v>3</v>
      </c>
      <c r="H16" s="193">
        <v>3</v>
      </c>
      <c r="I16" s="193">
        <v>3</v>
      </c>
      <c r="J16" s="193">
        <v>3</v>
      </c>
      <c r="K16" s="193">
        <v>3</v>
      </c>
      <c r="L16" s="193">
        <v>3</v>
      </c>
      <c r="M16" s="193">
        <v>3</v>
      </c>
    </row>
    <row r="17" spans="2:13" ht="20.100000000000001" customHeight="1">
      <c r="B17" s="214" t="s">
        <v>84</v>
      </c>
      <c r="C17" s="209">
        <v>2</v>
      </c>
      <c r="D17" s="191">
        <v>25</v>
      </c>
      <c r="E17" s="191">
        <v>54</v>
      </c>
      <c r="F17" s="191">
        <v>68</v>
      </c>
      <c r="G17" s="191">
        <v>36</v>
      </c>
      <c r="H17" s="191">
        <v>38</v>
      </c>
      <c r="I17" s="191">
        <v>60</v>
      </c>
      <c r="J17" s="191">
        <v>60</v>
      </c>
      <c r="K17" s="191">
        <v>66</v>
      </c>
      <c r="L17" s="191">
        <v>66</v>
      </c>
      <c r="M17" s="191">
        <v>49</v>
      </c>
    </row>
    <row r="18" spans="2:13" ht="20.100000000000001" customHeight="1">
      <c r="B18" s="216" t="s">
        <v>85</v>
      </c>
      <c r="C18" s="211">
        <v>-14</v>
      </c>
      <c r="D18" s="194">
        <v>1279</v>
      </c>
      <c r="E18" s="194">
        <v>1662</v>
      </c>
      <c r="F18" s="194">
        <v>1907</v>
      </c>
      <c r="G18" s="194">
        <v>2122</v>
      </c>
      <c r="H18" s="194">
        <v>2531</v>
      </c>
      <c r="I18" s="194">
        <v>2716</v>
      </c>
      <c r="J18" s="194">
        <v>2865</v>
      </c>
      <c r="K18" s="194">
        <v>2622</v>
      </c>
      <c r="L18" s="194">
        <v>2321</v>
      </c>
      <c r="M18" s="194">
        <v>2397</v>
      </c>
    </row>
    <row r="19" spans="2:13" ht="20.100000000000001" customHeight="1">
      <c r="B19" s="216" t="s">
        <v>86</v>
      </c>
      <c r="C19" s="211">
        <v>0</v>
      </c>
      <c r="D19" s="194">
        <v>0</v>
      </c>
      <c r="E19" s="194">
        <v>4</v>
      </c>
      <c r="F19" s="194">
        <v>0</v>
      </c>
      <c r="G19" s="194">
        <v>0</v>
      </c>
      <c r="H19" s="194">
        <v>0</v>
      </c>
      <c r="I19" s="194">
        <v>0</v>
      </c>
      <c r="J19" s="194">
        <v>0</v>
      </c>
      <c r="K19" s="194">
        <v>3</v>
      </c>
      <c r="L19" s="194">
        <v>1</v>
      </c>
      <c r="M19" s="194">
        <v>2</v>
      </c>
    </row>
    <row r="20" spans="2:13" ht="20.100000000000001" customHeight="1">
      <c r="B20" s="215" t="s">
        <v>53</v>
      </c>
      <c r="C20" s="210">
        <v>63</v>
      </c>
      <c r="D20" s="192">
        <v>243</v>
      </c>
      <c r="E20" s="192">
        <v>146</v>
      </c>
      <c r="F20" s="192">
        <v>209</v>
      </c>
      <c r="G20" s="192">
        <v>255</v>
      </c>
      <c r="H20" s="192">
        <v>261</v>
      </c>
      <c r="I20" s="192">
        <v>243</v>
      </c>
      <c r="J20" s="192">
        <v>270</v>
      </c>
      <c r="K20" s="192">
        <v>248</v>
      </c>
      <c r="L20" s="192">
        <v>249</v>
      </c>
      <c r="M20" s="192">
        <v>255</v>
      </c>
    </row>
    <row r="21" spans="2:13" ht="20.100000000000001" customHeight="1">
      <c r="B21" s="213" t="s">
        <v>87</v>
      </c>
      <c r="C21" s="208" t="s">
        <v>46</v>
      </c>
      <c r="D21" s="193">
        <v>85</v>
      </c>
      <c r="E21" s="193">
        <v>119</v>
      </c>
      <c r="F21" s="193">
        <v>152</v>
      </c>
      <c r="G21" s="193">
        <v>168</v>
      </c>
      <c r="H21" s="193">
        <v>196</v>
      </c>
      <c r="I21" s="193">
        <v>199</v>
      </c>
      <c r="J21" s="193">
        <v>199</v>
      </c>
      <c r="K21" s="193">
        <v>206</v>
      </c>
      <c r="L21" s="193">
        <v>203</v>
      </c>
      <c r="M21" s="193">
        <v>212</v>
      </c>
    </row>
    <row r="22" spans="2:13" ht="20.100000000000001" customHeight="1">
      <c r="B22" s="213" t="s">
        <v>88</v>
      </c>
      <c r="C22" s="208" t="s">
        <v>46</v>
      </c>
      <c r="D22" s="193">
        <v>25</v>
      </c>
      <c r="E22" s="193">
        <v>27</v>
      </c>
      <c r="F22" s="193">
        <v>48</v>
      </c>
      <c r="G22" s="193">
        <v>41</v>
      </c>
      <c r="H22" s="193">
        <v>42</v>
      </c>
      <c r="I22" s="193">
        <v>43</v>
      </c>
      <c r="J22" s="193">
        <v>42</v>
      </c>
      <c r="K22" s="193">
        <v>42</v>
      </c>
      <c r="L22" s="193">
        <v>42</v>
      </c>
      <c r="M22" s="193">
        <v>43</v>
      </c>
    </row>
    <row r="23" spans="2:13" ht="20.100000000000001" customHeight="1">
      <c r="B23" s="212" t="s">
        <v>89</v>
      </c>
      <c r="C23" s="208" t="s">
        <v>46</v>
      </c>
      <c r="D23" s="193">
        <v>126</v>
      </c>
      <c r="E23" s="193" t="s">
        <v>46</v>
      </c>
      <c r="F23" s="193" t="s">
        <v>46</v>
      </c>
      <c r="G23" s="193">
        <v>44</v>
      </c>
      <c r="H23" s="193">
        <v>18</v>
      </c>
      <c r="I23" s="193" t="s">
        <v>46</v>
      </c>
      <c r="J23" s="193">
        <v>25</v>
      </c>
      <c r="K23" s="193" t="s">
        <v>46</v>
      </c>
      <c r="L23" s="193" t="s">
        <v>46</v>
      </c>
      <c r="M23" s="193" t="s">
        <v>46</v>
      </c>
    </row>
    <row r="24" spans="2:13" ht="20.100000000000001" customHeight="1">
      <c r="B24" s="213" t="s">
        <v>90</v>
      </c>
      <c r="C24" s="209">
        <v>63</v>
      </c>
      <c r="D24" s="191">
        <v>5</v>
      </c>
      <c r="E24" s="191" t="s">
        <v>46</v>
      </c>
      <c r="F24" s="191">
        <v>9</v>
      </c>
      <c r="G24" s="191" t="s">
        <v>46</v>
      </c>
      <c r="H24" s="191">
        <v>3</v>
      </c>
      <c r="I24" s="191" t="s">
        <v>46</v>
      </c>
      <c r="J24" s="191">
        <v>3</v>
      </c>
      <c r="K24" s="191" t="s">
        <v>46</v>
      </c>
      <c r="L24" s="191">
        <v>3</v>
      </c>
      <c r="M24" s="191" t="s">
        <v>46</v>
      </c>
    </row>
    <row r="25" spans="2:13" ht="20.100000000000001" customHeight="1">
      <c r="B25" s="216" t="s">
        <v>91</v>
      </c>
      <c r="C25" s="211">
        <v>-78</v>
      </c>
      <c r="D25" s="194">
        <v>1037</v>
      </c>
      <c r="E25" s="194">
        <v>1520</v>
      </c>
      <c r="F25" s="194">
        <v>1698</v>
      </c>
      <c r="G25" s="194">
        <v>1867</v>
      </c>
      <c r="H25" s="194">
        <v>2270</v>
      </c>
      <c r="I25" s="194">
        <v>2474</v>
      </c>
      <c r="J25" s="194">
        <v>2595</v>
      </c>
      <c r="K25" s="194">
        <v>2378</v>
      </c>
      <c r="L25" s="194">
        <v>2073</v>
      </c>
      <c r="M25" s="194">
        <v>2144</v>
      </c>
    </row>
    <row r="26" spans="2:13" ht="20.100000000000001" customHeight="1">
      <c r="B26" s="216" t="s">
        <v>92</v>
      </c>
      <c r="C26" s="211" t="s">
        <v>46</v>
      </c>
      <c r="D26" s="194" t="s">
        <v>46</v>
      </c>
      <c r="E26" s="194" t="s">
        <v>46</v>
      </c>
      <c r="F26" s="194">
        <v>175</v>
      </c>
      <c r="G26" s="194">
        <v>56</v>
      </c>
      <c r="H26" s="194">
        <v>26</v>
      </c>
      <c r="I26" s="194">
        <v>0</v>
      </c>
      <c r="J26" s="194">
        <v>26</v>
      </c>
      <c r="K26" s="194">
        <v>1</v>
      </c>
      <c r="L26" s="194">
        <v>8</v>
      </c>
      <c r="M26" s="194" t="s">
        <v>46</v>
      </c>
    </row>
    <row r="27" spans="2:13" ht="20.100000000000001" customHeight="1">
      <c r="B27" s="216" t="s">
        <v>93</v>
      </c>
      <c r="C27" s="211" t="s">
        <v>46</v>
      </c>
      <c r="D27" s="194" t="s">
        <v>46</v>
      </c>
      <c r="E27" s="194" t="s">
        <v>46</v>
      </c>
      <c r="F27" s="194">
        <v>167</v>
      </c>
      <c r="G27" s="194" t="s">
        <v>46</v>
      </c>
      <c r="H27" s="194">
        <v>24</v>
      </c>
      <c r="I27" s="194">
        <v>0</v>
      </c>
      <c r="J27" s="194">
        <v>26</v>
      </c>
      <c r="K27" s="194">
        <v>1</v>
      </c>
      <c r="L27" s="194">
        <v>8</v>
      </c>
      <c r="M27" s="194" t="s">
        <v>46</v>
      </c>
    </row>
    <row r="28" spans="2:13" ht="20.100000000000001" customHeight="1">
      <c r="B28" s="216" t="s">
        <v>94</v>
      </c>
      <c r="C28" s="211">
        <v>0</v>
      </c>
      <c r="D28" s="194">
        <v>1</v>
      </c>
      <c r="E28" s="194">
        <v>0</v>
      </c>
      <c r="F28" s="194">
        <v>0</v>
      </c>
      <c r="G28" s="194">
        <v>0</v>
      </c>
      <c r="H28" s="194">
        <v>0</v>
      </c>
      <c r="I28" s="194">
        <v>1</v>
      </c>
      <c r="J28" s="194">
        <v>0</v>
      </c>
      <c r="K28" s="194">
        <v>1</v>
      </c>
      <c r="L28" s="194">
        <v>0</v>
      </c>
      <c r="M28" s="194">
        <v>1</v>
      </c>
    </row>
    <row r="29" spans="2:13" ht="20.100000000000001" customHeight="1">
      <c r="B29" s="216" t="s">
        <v>95</v>
      </c>
      <c r="C29" s="211">
        <v>-78</v>
      </c>
      <c r="D29" s="194">
        <v>1036</v>
      </c>
      <c r="E29" s="194">
        <v>1520</v>
      </c>
      <c r="F29" s="194">
        <v>1706</v>
      </c>
      <c r="G29" s="194">
        <v>1922</v>
      </c>
      <c r="H29" s="194">
        <v>2271</v>
      </c>
      <c r="I29" s="194">
        <v>2472</v>
      </c>
      <c r="J29" s="194">
        <v>2594</v>
      </c>
      <c r="K29" s="194">
        <v>2376</v>
      </c>
      <c r="L29" s="194">
        <v>2072</v>
      </c>
      <c r="M29" s="194">
        <v>2143</v>
      </c>
    </row>
    <row r="30" spans="2:13" ht="20.100000000000001" customHeight="1">
      <c r="B30" s="216" t="s">
        <v>96</v>
      </c>
      <c r="C30" s="211" t="s">
        <v>46</v>
      </c>
      <c r="D30" s="194">
        <v>-78</v>
      </c>
      <c r="E30" s="194">
        <v>216</v>
      </c>
      <c r="F30" s="194">
        <v>119</v>
      </c>
      <c r="G30" s="194">
        <v>61</v>
      </c>
      <c r="H30" s="194">
        <v>0</v>
      </c>
      <c r="I30" s="194">
        <v>491</v>
      </c>
      <c r="J30" s="194">
        <v>622</v>
      </c>
      <c r="K30" s="194">
        <v>539</v>
      </c>
      <c r="L30" s="194">
        <v>465</v>
      </c>
      <c r="M30" s="194">
        <v>480</v>
      </c>
    </row>
    <row r="31" spans="2:13" ht="20.100000000000001" customHeight="1">
      <c r="B31" s="216" t="s">
        <v>97</v>
      </c>
      <c r="C31" s="211">
        <v>-78</v>
      </c>
      <c r="D31" s="194">
        <v>957</v>
      </c>
      <c r="E31" s="194">
        <v>1736</v>
      </c>
      <c r="F31" s="194">
        <v>1825</v>
      </c>
      <c r="G31" s="194">
        <v>1984</v>
      </c>
      <c r="H31" s="194">
        <v>2271</v>
      </c>
      <c r="I31" s="194">
        <v>2964</v>
      </c>
      <c r="J31" s="194">
        <v>3216</v>
      </c>
      <c r="K31" s="194">
        <v>2915</v>
      </c>
      <c r="L31" s="194">
        <v>2538</v>
      </c>
      <c r="M31" s="194">
        <v>2623</v>
      </c>
    </row>
    <row r="32" spans="2:13" ht="20.100000000000001" customHeight="1">
      <c r="B32" s="195"/>
      <c r="C32" s="195"/>
      <c r="D32" s="195"/>
      <c r="E32" s="195"/>
      <c r="F32" s="195"/>
      <c r="G32" s="195"/>
      <c r="H32" s="195"/>
      <c r="I32" s="195"/>
      <c r="J32" s="195"/>
      <c r="K32" s="195"/>
      <c r="L32" s="195"/>
    </row>
    <row r="37" spans="2:2" ht="20.100000000000001" customHeight="1">
      <c r="B37" s="6"/>
    </row>
    <row r="42" spans="2:2" ht="20.100000000000001" customHeight="1">
      <c r="B42" s="6"/>
    </row>
    <row r="44" spans="2:2" ht="20.100000000000001" customHeight="1">
      <c r="B44" s="6"/>
    </row>
    <row r="45" spans="2:2" ht="20.100000000000001" customHeight="1">
      <c r="B45" s="6"/>
    </row>
    <row r="46" spans="2:2" ht="20.100000000000001" customHeight="1">
      <c r="B46" s="6"/>
    </row>
    <row r="47" spans="2:2" ht="20.100000000000001" customHeight="1">
      <c r="B47" s="6"/>
    </row>
  </sheetData>
  <phoneticPr fontId="2"/>
  <printOptions horizontalCentered="1"/>
  <pageMargins left="0.70866141732283472" right="0.70866141732283472" top="0.74803149606299213" bottom="0.74803149606299213" header="0.31496062992125984" footer="0.31496062992125984"/>
  <pageSetup paperSize="9" scale="5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M48"/>
  <sheetViews>
    <sheetView showGridLines="0" view="pageBreakPreview" zoomScale="70" zoomScaleNormal="100" zoomScaleSheetLayoutView="70" workbookViewId="0"/>
  </sheetViews>
  <sheetFormatPr defaultColWidth="15.625" defaultRowHeight="20.100000000000001" customHeight="1"/>
  <cols>
    <col min="1" max="1" width="3.625" style="1" customWidth="1"/>
    <col min="2" max="2" width="45.625" style="1" customWidth="1"/>
    <col min="3" max="16384" width="15.625" style="1"/>
  </cols>
  <sheetData>
    <row r="2" spans="2:13" ht="20.100000000000001" customHeight="1">
      <c r="B2" s="2" t="s">
        <v>98</v>
      </c>
    </row>
    <row r="3" spans="2:13" ht="20.100000000000001" customHeight="1">
      <c r="M3" s="3" t="s">
        <v>74</v>
      </c>
    </row>
    <row r="4" spans="2:13" s="4" customFormat="1" ht="20.100000000000001" customHeight="1">
      <c r="B4" s="197" t="s">
        <v>75</v>
      </c>
      <c r="C4" s="200" t="s">
        <v>99</v>
      </c>
      <c r="D4" s="200" t="s">
        <v>77</v>
      </c>
      <c r="E4" s="200" t="s">
        <v>78</v>
      </c>
      <c r="F4" s="201">
        <v>4</v>
      </c>
      <c r="G4" s="201">
        <v>5</v>
      </c>
      <c r="H4" s="201">
        <v>6</v>
      </c>
      <c r="I4" s="201">
        <v>7</v>
      </c>
      <c r="J4" s="201">
        <v>8</v>
      </c>
      <c r="K4" s="201">
        <v>9</v>
      </c>
      <c r="L4" s="205">
        <v>10</v>
      </c>
      <c r="M4" s="205">
        <v>11</v>
      </c>
    </row>
    <row r="5" spans="2:13" s="5" customFormat="1" ht="20.100000000000001" customHeight="1">
      <c r="B5" s="198" t="s">
        <v>23</v>
      </c>
      <c r="C5" s="202">
        <v>42342</v>
      </c>
      <c r="D5" s="202">
        <v>42675</v>
      </c>
      <c r="E5" s="202">
        <v>42856</v>
      </c>
      <c r="F5" s="202">
        <v>43040</v>
      </c>
      <c r="G5" s="202">
        <v>43221</v>
      </c>
      <c r="H5" s="202">
        <v>43405</v>
      </c>
      <c r="I5" s="202">
        <v>43586</v>
      </c>
      <c r="J5" s="202">
        <v>43770</v>
      </c>
      <c r="K5" s="202">
        <v>43952</v>
      </c>
      <c r="L5" s="206">
        <v>44136</v>
      </c>
      <c r="M5" s="206">
        <v>44317</v>
      </c>
    </row>
    <row r="6" spans="2:13" s="5" customFormat="1" ht="20.100000000000001" customHeight="1">
      <c r="B6" s="198" t="s">
        <v>24</v>
      </c>
      <c r="C6" s="202">
        <v>42674</v>
      </c>
      <c r="D6" s="202">
        <v>42855</v>
      </c>
      <c r="E6" s="202">
        <v>43039</v>
      </c>
      <c r="F6" s="202">
        <v>43220</v>
      </c>
      <c r="G6" s="202">
        <v>43404</v>
      </c>
      <c r="H6" s="202">
        <v>43585</v>
      </c>
      <c r="I6" s="202">
        <v>43769</v>
      </c>
      <c r="J6" s="202">
        <v>43951</v>
      </c>
      <c r="K6" s="202">
        <v>44135</v>
      </c>
      <c r="L6" s="206">
        <v>44316</v>
      </c>
      <c r="M6" s="206">
        <v>44500</v>
      </c>
    </row>
    <row r="7" spans="2:13" ht="20.100000000000001" customHeight="1">
      <c r="B7" s="212" t="s">
        <v>100</v>
      </c>
      <c r="C7" s="208">
        <v>67</v>
      </c>
      <c r="D7" s="193">
        <v>5850</v>
      </c>
      <c r="E7" s="193">
        <v>5581</v>
      </c>
      <c r="F7" s="193">
        <v>5359</v>
      </c>
      <c r="G7" s="193">
        <v>5620</v>
      </c>
      <c r="H7" s="193">
        <v>5072</v>
      </c>
      <c r="I7" s="193">
        <v>7809</v>
      </c>
      <c r="J7" s="193">
        <v>5114</v>
      </c>
      <c r="K7" s="193">
        <v>5912</v>
      </c>
      <c r="L7" s="193">
        <v>5707</v>
      </c>
      <c r="M7" s="193">
        <v>5290</v>
      </c>
    </row>
    <row r="8" spans="2:13" ht="20.100000000000001" customHeight="1">
      <c r="B8" s="213" t="s">
        <v>101</v>
      </c>
      <c r="C8" s="208">
        <v>67</v>
      </c>
      <c r="D8" s="193">
        <v>2149</v>
      </c>
      <c r="E8" s="193">
        <v>3527</v>
      </c>
      <c r="F8" s="193">
        <v>2964</v>
      </c>
      <c r="G8" s="193">
        <v>2958</v>
      </c>
      <c r="H8" s="193">
        <v>2227</v>
      </c>
      <c r="I8" s="193">
        <v>5224</v>
      </c>
      <c r="J8" s="193">
        <v>2391</v>
      </c>
      <c r="K8" s="193">
        <v>3255</v>
      </c>
      <c r="L8" s="193">
        <v>3379</v>
      </c>
      <c r="M8" s="193">
        <v>2542</v>
      </c>
    </row>
    <row r="9" spans="2:13" ht="20.100000000000001" customHeight="1">
      <c r="B9" s="213" t="s">
        <v>102</v>
      </c>
      <c r="C9" s="208" t="s">
        <v>46</v>
      </c>
      <c r="D9" s="193">
        <v>1768</v>
      </c>
      <c r="E9" s="193">
        <v>1736</v>
      </c>
      <c r="F9" s="193">
        <v>2007</v>
      </c>
      <c r="G9" s="193">
        <v>2264</v>
      </c>
      <c r="H9" s="193">
        <v>2327</v>
      </c>
      <c r="I9" s="193">
        <v>2254</v>
      </c>
      <c r="J9" s="193">
        <v>2395</v>
      </c>
      <c r="K9" s="193">
        <v>2397</v>
      </c>
      <c r="L9" s="193">
        <v>2076</v>
      </c>
      <c r="M9" s="193">
        <v>2331</v>
      </c>
    </row>
    <row r="10" spans="2:13" ht="20.100000000000001" customHeight="1">
      <c r="B10" s="213" t="s">
        <v>103</v>
      </c>
      <c r="C10" s="208" t="s">
        <v>46</v>
      </c>
      <c r="D10" s="193">
        <v>1794</v>
      </c>
      <c r="E10" s="193">
        <v>128</v>
      </c>
      <c r="F10" s="193" t="s">
        <v>46</v>
      </c>
      <c r="G10" s="193">
        <v>151</v>
      </c>
      <c r="H10" s="193">
        <v>230</v>
      </c>
      <c r="I10" s="193" t="s">
        <v>46</v>
      </c>
      <c r="J10" s="193">
        <v>45</v>
      </c>
      <c r="K10" s="193" t="s">
        <v>46</v>
      </c>
      <c r="L10" s="193" t="s">
        <v>46</v>
      </c>
      <c r="M10" s="193">
        <v>57</v>
      </c>
    </row>
    <row r="11" spans="2:13" ht="20.100000000000001" customHeight="1">
      <c r="B11" s="214" t="s">
        <v>90</v>
      </c>
      <c r="C11" s="209" t="s">
        <v>46</v>
      </c>
      <c r="D11" s="191">
        <v>138</v>
      </c>
      <c r="E11" s="191">
        <v>188</v>
      </c>
      <c r="F11" s="191">
        <v>387</v>
      </c>
      <c r="G11" s="191">
        <v>246</v>
      </c>
      <c r="H11" s="191">
        <v>286</v>
      </c>
      <c r="I11" s="191">
        <v>330</v>
      </c>
      <c r="J11" s="191">
        <v>281</v>
      </c>
      <c r="K11" s="191">
        <v>259</v>
      </c>
      <c r="L11" s="191">
        <v>250</v>
      </c>
      <c r="M11" s="191">
        <v>359</v>
      </c>
    </row>
    <row r="12" spans="2:13" ht="20.100000000000001" customHeight="1">
      <c r="B12" s="215" t="s">
        <v>104</v>
      </c>
      <c r="C12" s="210">
        <v>13</v>
      </c>
      <c r="D12" s="192">
        <v>102571</v>
      </c>
      <c r="E12" s="192">
        <v>117434</v>
      </c>
      <c r="F12" s="192">
        <v>111662</v>
      </c>
      <c r="G12" s="192">
        <v>126139</v>
      </c>
      <c r="H12" s="192">
        <v>147409</v>
      </c>
      <c r="I12" s="192">
        <v>145232</v>
      </c>
      <c r="J12" s="192">
        <v>155903</v>
      </c>
      <c r="K12" s="192">
        <v>153288</v>
      </c>
      <c r="L12" s="192">
        <v>156087</v>
      </c>
      <c r="M12" s="192">
        <v>155892</v>
      </c>
    </row>
    <row r="13" spans="2:13" ht="20.100000000000001" customHeight="1">
      <c r="B13" s="213" t="s">
        <v>105</v>
      </c>
      <c r="C13" s="208" t="s">
        <v>46</v>
      </c>
      <c r="D13" s="193">
        <v>102270</v>
      </c>
      <c r="E13" s="193">
        <v>117007</v>
      </c>
      <c r="F13" s="193">
        <v>111245</v>
      </c>
      <c r="G13" s="193">
        <v>125687</v>
      </c>
      <c r="H13" s="193">
        <v>146973</v>
      </c>
      <c r="I13" s="193">
        <v>144685</v>
      </c>
      <c r="J13" s="193">
        <v>155391</v>
      </c>
      <c r="K13" s="193">
        <v>152834</v>
      </c>
      <c r="L13" s="193">
        <v>155684</v>
      </c>
      <c r="M13" s="193">
        <v>155542</v>
      </c>
    </row>
    <row r="14" spans="2:13" ht="20.100000000000001" customHeight="1">
      <c r="B14" s="214" t="s">
        <v>106</v>
      </c>
      <c r="C14" s="209">
        <v>13</v>
      </c>
      <c r="D14" s="191">
        <v>301</v>
      </c>
      <c r="E14" s="191">
        <v>426</v>
      </c>
      <c r="F14" s="191">
        <v>417</v>
      </c>
      <c r="G14" s="191">
        <v>451</v>
      </c>
      <c r="H14" s="191">
        <v>435</v>
      </c>
      <c r="I14" s="191">
        <v>546</v>
      </c>
      <c r="J14" s="191">
        <v>511</v>
      </c>
      <c r="K14" s="191">
        <v>453</v>
      </c>
      <c r="L14" s="191">
        <v>402</v>
      </c>
      <c r="M14" s="191">
        <v>350</v>
      </c>
    </row>
    <row r="15" spans="2:13" ht="20.100000000000001" customHeight="1">
      <c r="B15" s="214" t="s">
        <v>107</v>
      </c>
      <c r="C15" s="209" t="s">
        <v>46</v>
      </c>
      <c r="D15" s="191" t="s">
        <v>46</v>
      </c>
      <c r="E15" s="191" t="s">
        <v>46</v>
      </c>
      <c r="F15" s="191" t="s">
        <v>46</v>
      </c>
      <c r="G15" s="191">
        <v>11</v>
      </c>
      <c r="H15" s="191">
        <v>11</v>
      </c>
      <c r="I15" s="191">
        <v>10</v>
      </c>
      <c r="J15" s="191">
        <v>9</v>
      </c>
      <c r="K15" s="191">
        <v>21</v>
      </c>
      <c r="L15" s="191">
        <v>20</v>
      </c>
      <c r="M15" s="191">
        <v>43</v>
      </c>
    </row>
    <row r="16" spans="2:13" ht="20.100000000000001" customHeight="1">
      <c r="B16" s="216" t="s">
        <v>108</v>
      </c>
      <c r="C16" s="211">
        <v>80</v>
      </c>
      <c r="D16" s="194">
        <v>108422</v>
      </c>
      <c r="E16" s="194">
        <v>123015</v>
      </c>
      <c r="F16" s="194">
        <v>117022</v>
      </c>
      <c r="G16" s="194">
        <v>131772</v>
      </c>
      <c r="H16" s="194">
        <v>152493</v>
      </c>
      <c r="I16" s="194">
        <v>153052</v>
      </c>
      <c r="J16" s="194">
        <v>161027</v>
      </c>
      <c r="K16" s="194">
        <v>159222</v>
      </c>
      <c r="L16" s="194">
        <v>161815</v>
      </c>
      <c r="M16" s="194">
        <v>161226</v>
      </c>
    </row>
    <row r="17" spans="2:13" ht="20.100000000000001" customHeight="1">
      <c r="B17" s="215" t="s">
        <v>109</v>
      </c>
      <c r="C17" s="210">
        <v>9</v>
      </c>
      <c r="D17" s="192">
        <v>7886</v>
      </c>
      <c r="E17" s="192">
        <v>11387</v>
      </c>
      <c r="F17" s="192">
        <v>2907</v>
      </c>
      <c r="G17" s="192">
        <v>1340</v>
      </c>
      <c r="H17" s="192">
        <v>1376</v>
      </c>
      <c r="I17" s="192">
        <v>1733</v>
      </c>
      <c r="J17" s="192">
        <v>5991</v>
      </c>
      <c r="K17" s="192">
        <v>5162</v>
      </c>
      <c r="L17" s="192">
        <v>16611</v>
      </c>
      <c r="M17" s="192">
        <v>11665</v>
      </c>
    </row>
    <row r="18" spans="2:13" ht="20.100000000000001" customHeight="1">
      <c r="B18" s="213" t="s">
        <v>110</v>
      </c>
      <c r="C18" s="208" t="s">
        <v>46</v>
      </c>
      <c r="D18" s="193">
        <v>196</v>
      </c>
      <c r="E18" s="193">
        <v>387</v>
      </c>
      <c r="F18" s="193">
        <v>906</v>
      </c>
      <c r="G18" s="193">
        <v>405</v>
      </c>
      <c r="H18" s="193">
        <v>338</v>
      </c>
      <c r="I18" s="193">
        <v>383</v>
      </c>
      <c r="J18" s="193">
        <v>345</v>
      </c>
      <c r="K18" s="193">
        <v>808</v>
      </c>
      <c r="L18" s="193">
        <v>695</v>
      </c>
      <c r="M18" s="193">
        <v>514</v>
      </c>
    </row>
    <row r="19" spans="2:13" ht="20.100000000000001" customHeight="1">
      <c r="B19" s="213" t="s">
        <v>111</v>
      </c>
      <c r="C19" s="208" t="s">
        <v>46</v>
      </c>
      <c r="D19" s="193">
        <v>7000</v>
      </c>
      <c r="E19" s="193">
        <v>10000</v>
      </c>
      <c r="F19" s="193">
        <v>1000</v>
      </c>
      <c r="G19" s="193" t="s">
        <v>46</v>
      </c>
      <c r="H19" s="193" t="s">
        <v>46</v>
      </c>
      <c r="I19" s="193" t="s">
        <v>46</v>
      </c>
      <c r="J19" s="193">
        <v>3000</v>
      </c>
      <c r="K19" s="193" t="s">
        <v>46</v>
      </c>
      <c r="L19" s="193">
        <v>3000</v>
      </c>
      <c r="M19" s="193" t="s">
        <v>46</v>
      </c>
    </row>
    <row r="20" spans="2:13" ht="20.100000000000001" customHeight="1">
      <c r="B20" s="213" t="s">
        <v>112</v>
      </c>
      <c r="C20" s="208" t="s">
        <v>46</v>
      </c>
      <c r="D20" s="193" t="s">
        <v>46</v>
      </c>
      <c r="E20" s="193" t="s">
        <v>46</v>
      </c>
      <c r="F20" s="193" t="s">
        <v>46</v>
      </c>
      <c r="G20" s="193" t="s">
        <v>46</v>
      </c>
      <c r="H20" s="193" t="s">
        <v>46</v>
      </c>
      <c r="I20" s="193" t="s">
        <v>46</v>
      </c>
      <c r="J20" s="193">
        <v>1500</v>
      </c>
      <c r="K20" s="193">
        <v>3000</v>
      </c>
      <c r="L20" s="193">
        <v>11500</v>
      </c>
      <c r="M20" s="193">
        <v>10000</v>
      </c>
    </row>
    <row r="21" spans="2:13" ht="20.100000000000001" customHeight="1">
      <c r="B21" s="213" t="s">
        <v>113</v>
      </c>
      <c r="C21" s="208">
        <v>8</v>
      </c>
      <c r="D21" s="193">
        <v>233</v>
      </c>
      <c r="E21" s="193">
        <v>501</v>
      </c>
      <c r="F21" s="193">
        <v>374</v>
      </c>
      <c r="G21" s="193">
        <v>385</v>
      </c>
      <c r="H21" s="193">
        <v>409</v>
      </c>
      <c r="I21" s="193">
        <v>474</v>
      </c>
      <c r="J21" s="193">
        <v>487</v>
      </c>
      <c r="K21" s="193">
        <v>504</v>
      </c>
      <c r="L21" s="193">
        <v>484</v>
      </c>
      <c r="M21" s="193">
        <v>509</v>
      </c>
    </row>
    <row r="22" spans="2:13" ht="20.100000000000001" customHeight="1">
      <c r="B22" s="213" t="s">
        <v>114</v>
      </c>
      <c r="C22" s="208" t="s">
        <v>46</v>
      </c>
      <c r="D22" s="193">
        <v>440</v>
      </c>
      <c r="E22" s="193">
        <v>489</v>
      </c>
      <c r="F22" s="193">
        <v>469</v>
      </c>
      <c r="G22" s="193">
        <v>532</v>
      </c>
      <c r="H22" s="193">
        <v>607</v>
      </c>
      <c r="I22" s="193">
        <v>596</v>
      </c>
      <c r="J22" s="193">
        <v>625</v>
      </c>
      <c r="K22" s="193">
        <v>653</v>
      </c>
      <c r="L22" s="193">
        <v>598</v>
      </c>
      <c r="M22" s="193">
        <v>625</v>
      </c>
    </row>
    <row r="23" spans="2:13" ht="20.100000000000001" customHeight="1">
      <c r="B23" s="214" t="s">
        <v>90</v>
      </c>
      <c r="C23" s="209">
        <v>0</v>
      </c>
      <c r="D23" s="191">
        <v>15</v>
      </c>
      <c r="E23" s="191">
        <v>9</v>
      </c>
      <c r="F23" s="191">
        <v>156</v>
      </c>
      <c r="G23" s="191">
        <v>18</v>
      </c>
      <c r="H23" s="191">
        <v>20</v>
      </c>
      <c r="I23" s="191">
        <v>278</v>
      </c>
      <c r="J23" s="191">
        <v>32</v>
      </c>
      <c r="K23" s="191">
        <v>196</v>
      </c>
      <c r="L23" s="191">
        <v>332</v>
      </c>
      <c r="M23" s="191">
        <v>16</v>
      </c>
    </row>
    <row r="24" spans="2:13" ht="20.100000000000001" customHeight="1">
      <c r="B24" s="215" t="s">
        <v>115</v>
      </c>
      <c r="C24" s="210" t="s">
        <v>46</v>
      </c>
      <c r="D24" s="192">
        <v>47902</v>
      </c>
      <c r="E24" s="192">
        <v>58334</v>
      </c>
      <c r="F24" s="192">
        <v>60578</v>
      </c>
      <c r="G24" s="192">
        <v>68840</v>
      </c>
      <c r="H24" s="192">
        <v>80262</v>
      </c>
      <c r="I24" s="192">
        <v>80393</v>
      </c>
      <c r="J24" s="192">
        <v>79463</v>
      </c>
      <c r="K24" s="192">
        <v>78631</v>
      </c>
      <c r="L24" s="192">
        <v>70093</v>
      </c>
      <c r="M24" s="192">
        <v>74252</v>
      </c>
    </row>
    <row r="25" spans="2:13" ht="20.100000000000001" customHeight="1">
      <c r="B25" s="213" t="s">
        <v>116</v>
      </c>
      <c r="C25" s="208" t="s">
        <v>46</v>
      </c>
      <c r="D25" s="193" t="s">
        <v>46</v>
      </c>
      <c r="E25" s="193" t="s">
        <v>46</v>
      </c>
      <c r="F25" s="193" t="s">
        <v>46</v>
      </c>
      <c r="G25" s="193">
        <v>1000</v>
      </c>
      <c r="H25" s="193">
        <v>1000</v>
      </c>
      <c r="I25" s="193">
        <v>1000</v>
      </c>
      <c r="J25" s="193">
        <v>1000</v>
      </c>
      <c r="K25" s="193">
        <v>2000</v>
      </c>
      <c r="L25" s="193">
        <v>2000</v>
      </c>
      <c r="M25" s="193">
        <v>5000</v>
      </c>
    </row>
    <row r="26" spans="2:13" ht="20.100000000000001" customHeight="1">
      <c r="B26" s="213" t="s">
        <v>117</v>
      </c>
      <c r="C26" s="208" t="s">
        <v>46</v>
      </c>
      <c r="D26" s="193">
        <v>44000</v>
      </c>
      <c r="E26" s="193">
        <v>54000</v>
      </c>
      <c r="F26" s="193">
        <v>56500</v>
      </c>
      <c r="G26" s="193">
        <v>63200</v>
      </c>
      <c r="H26" s="193">
        <v>73700</v>
      </c>
      <c r="I26" s="193">
        <v>73700</v>
      </c>
      <c r="J26" s="193">
        <v>72200</v>
      </c>
      <c r="K26" s="193">
        <v>70700</v>
      </c>
      <c r="L26" s="193">
        <v>62200</v>
      </c>
      <c r="M26" s="193">
        <v>63700</v>
      </c>
    </row>
    <row r="27" spans="2:13" ht="20.100000000000001" customHeight="1">
      <c r="B27" s="339" t="s">
        <v>118</v>
      </c>
      <c r="C27" s="208" t="s">
        <v>46</v>
      </c>
      <c r="D27" s="208" t="s">
        <v>46</v>
      </c>
      <c r="E27" s="208" t="s">
        <v>46</v>
      </c>
      <c r="F27" s="208" t="s">
        <v>46</v>
      </c>
      <c r="G27" s="208" t="s">
        <v>46</v>
      </c>
      <c r="H27" s="208" t="s">
        <v>46</v>
      </c>
      <c r="I27" s="208" t="s">
        <v>46</v>
      </c>
      <c r="J27" s="208" t="s">
        <v>46</v>
      </c>
      <c r="K27" s="208" t="s">
        <v>46</v>
      </c>
      <c r="L27" s="193">
        <v>143</v>
      </c>
      <c r="M27" s="193">
        <v>150</v>
      </c>
    </row>
    <row r="28" spans="2:13" ht="20.100000000000001" customHeight="1">
      <c r="B28" s="213" t="s">
        <v>119</v>
      </c>
      <c r="C28" s="208" t="s">
        <v>46</v>
      </c>
      <c r="D28" s="193">
        <v>3685</v>
      </c>
      <c r="E28" s="193">
        <v>4215</v>
      </c>
      <c r="F28" s="193">
        <v>4016</v>
      </c>
      <c r="G28" s="193">
        <v>4640</v>
      </c>
      <c r="H28" s="193">
        <v>5070</v>
      </c>
      <c r="I28" s="193">
        <v>5072</v>
      </c>
      <c r="J28" s="193">
        <v>5724</v>
      </c>
      <c r="K28" s="193">
        <v>5466</v>
      </c>
      <c r="L28" s="193">
        <v>5270</v>
      </c>
      <c r="M28" s="193">
        <v>5050</v>
      </c>
    </row>
    <row r="29" spans="2:13" ht="20.100000000000001" customHeight="1">
      <c r="B29" s="214" t="s">
        <v>120</v>
      </c>
      <c r="C29" s="209" t="s">
        <v>46</v>
      </c>
      <c r="D29" s="191">
        <v>216</v>
      </c>
      <c r="E29" s="191">
        <v>119</v>
      </c>
      <c r="F29" s="191">
        <v>61</v>
      </c>
      <c r="G29" s="191" t="s">
        <v>46</v>
      </c>
      <c r="H29" s="191">
        <v>491</v>
      </c>
      <c r="I29" s="191">
        <v>621</v>
      </c>
      <c r="J29" s="191">
        <v>538</v>
      </c>
      <c r="K29" s="191">
        <v>464</v>
      </c>
      <c r="L29" s="191">
        <v>480</v>
      </c>
      <c r="M29" s="191">
        <v>352</v>
      </c>
    </row>
    <row r="30" spans="2:13" ht="20.100000000000001" customHeight="1">
      <c r="B30" s="216" t="s">
        <v>121</v>
      </c>
      <c r="C30" s="211">
        <v>9</v>
      </c>
      <c r="D30" s="194">
        <v>55788</v>
      </c>
      <c r="E30" s="194">
        <v>69722</v>
      </c>
      <c r="F30" s="194">
        <v>63485</v>
      </c>
      <c r="G30" s="194">
        <v>70181</v>
      </c>
      <c r="H30" s="194">
        <v>81639</v>
      </c>
      <c r="I30" s="194">
        <v>82126</v>
      </c>
      <c r="J30" s="194">
        <v>85454</v>
      </c>
      <c r="K30" s="194">
        <v>83794</v>
      </c>
      <c r="L30" s="194">
        <v>86704</v>
      </c>
      <c r="M30" s="194">
        <v>85917</v>
      </c>
    </row>
    <row r="31" spans="2:13" ht="20.100000000000001" customHeight="1">
      <c r="B31" s="215" t="s">
        <v>122</v>
      </c>
      <c r="C31" s="210">
        <v>71</v>
      </c>
      <c r="D31" s="192">
        <v>52850</v>
      </c>
      <c r="E31" s="192">
        <v>53412</v>
      </c>
      <c r="F31" s="192">
        <v>53598</v>
      </c>
      <c r="G31" s="192">
        <v>61579</v>
      </c>
      <c r="H31" s="192">
        <v>71346</v>
      </c>
      <c r="I31" s="192">
        <v>71547</v>
      </c>
      <c r="J31" s="192">
        <v>76111</v>
      </c>
      <c r="K31" s="192">
        <v>75893</v>
      </c>
      <c r="L31" s="192">
        <v>75590</v>
      </c>
      <c r="M31" s="192">
        <v>75660</v>
      </c>
    </row>
    <row r="32" spans="2:13" ht="20.100000000000001" customHeight="1">
      <c r="B32" s="213" t="s">
        <v>123</v>
      </c>
      <c r="C32" s="208">
        <v>150</v>
      </c>
      <c r="D32" s="193">
        <v>51892</v>
      </c>
      <c r="E32" s="193">
        <v>51676</v>
      </c>
      <c r="F32" s="193">
        <v>51773</v>
      </c>
      <c r="G32" s="193">
        <v>59595</v>
      </c>
      <c r="H32" s="193">
        <v>69074</v>
      </c>
      <c r="I32" s="193">
        <v>68582</v>
      </c>
      <c r="J32" s="193">
        <v>72894</v>
      </c>
      <c r="K32" s="193">
        <v>72977</v>
      </c>
      <c r="L32" s="193">
        <v>73052</v>
      </c>
      <c r="M32" s="193">
        <v>73037</v>
      </c>
    </row>
    <row r="33" spans="2:13" ht="20.100000000000001" customHeight="1">
      <c r="B33" s="214" t="s">
        <v>124</v>
      </c>
      <c r="C33" s="209">
        <v>-78</v>
      </c>
      <c r="D33" s="191">
        <v>957</v>
      </c>
      <c r="E33" s="191">
        <v>1736</v>
      </c>
      <c r="F33" s="191">
        <v>1825</v>
      </c>
      <c r="G33" s="191">
        <v>1984</v>
      </c>
      <c r="H33" s="191">
        <v>2271</v>
      </c>
      <c r="I33" s="191">
        <v>2964</v>
      </c>
      <c r="J33" s="191">
        <v>3216</v>
      </c>
      <c r="K33" s="191">
        <v>2915</v>
      </c>
      <c r="L33" s="191">
        <v>2538</v>
      </c>
      <c r="M33" s="191">
        <v>2623</v>
      </c>
    </row>
    <row r="34" spans="2:13" ht="20.100000000000001" customHeight="1">
      <c r="B34" s="216" t="s">
        <v>125</v>
      </c>
      <c r="C34" s="211" t="s">
        <v>46</v>
      </c>
      <c r="D34" s="194">
        <v>-216</v>
      </c>
      <c r="E34" s="194">
        <v>-119</v>
      </c>
      <c r="F34" s="194">
        <v>-61</v>
      </c>
      <c r="G34" s="194">
        <v>11</v>
      </c>
      <c r="H34" s="194">
        <v>-491</v>
      </c>
      <c r="I34" s="194">
        <v>-621</v>
      </c>
      <c r="J34" s="194">
        <v>-538</v>
      </c>
      <c r="K34" s="194">
        <v>-464</v>
      </c>
      <c r="L34" s="194">
        <v>-480</v>
      </c>
      <c r="M34" s="194">
        <v>-352</v>
      </c>
    </row>
    <row r="35" spans="2:13" ht="20.100000000000001" customHeight="1">
      <c r="B35" s="216" t="s">
        <v>126</v>
      </c>
      <c r="C35" s="211">
        <v>71</v>
      </c>
      <c r="D35" s="194">
        <v>52633</v>
      </c>
      <c r="E35" s="194">
        <v>53293</v>
      </c>
      <c r="F35" s="194">
        <v>53536</v>
      </c>
      <c r="G35" s="194">
        <v>61590</v>
      </c>
      <c r="H35" s="194">
        <v>70854</v>
      </c>
      <c r="I35" s="194">
        <v>70925</v>
      </c>
      <c r="J35" s="194">
        <v>75572</v>
      </c>
      <c r="K35" s="194">
        <v>75428</v>
      </c>
      <c r="L35" s="194">
        <v>75110</v>
      </c>
      <c r="M35" s="194">
        <v>75308</v>
      </c>
    </row>
    <row r="36" spans="2:13" ht="20.100000000000001" customHeight="1">
      <c r="B36" s="216" t="s">
        <v>127</v>
      </c>
      <c r="C36" s="211">
        <v>80</v>
      </c>
      <c r="D36" s="194">
        <v>108422</v>
      </c>
      <c r="E36" s="194">
        <v>123015</v>
      </c>
      <c r="F36" s="194">
        <v>117022</v>
      </c>
      <c r="G36" s="194">
        <v>131772</v>
      </c>
      <c r="H36" s="194">
        <v>152493</v>
      </c>
      <c r="I36" s="194">
        <v>153052</v>
      </c>
      <c r="J36" s="194">
        <v>161027</v>
      </c>
      <c r="K36" s="194">
        <v>159222</v>
      </c>
      <c r="L36" s="194">
        <v>161815</v>
      </c>
      <c r="M36" s="194">
        <v>161226</v>
      </c>
    </row>
    <row r="37" spans="2:13" ht="20.100000000000001" customHeight="1">
      <c r="B37" s="195"/>
      <c r="C37" s="195"/>
      <c r="D37" s="195"/>
      <c r="E37" s="195"/>
      <c r="F37" s="195"/>
      <c r="G37" s="195"/>
      <c r="H37" s="195"/>
      <c r="I37" s="195"/>
      <c r="J37" s="195"/>
      <c r="K37" s="195"/>
      <c r="L37" s="195"/>
    </row>
    <row r="38" spans="2:13" ht="20.100000000000001" customHeight="1">
      <c r="B38" s="6"/>
    </row>
    <row r="43" spans="2:13" ht="20.100000000000001" customHeight="1">
      <c r="B43" s="6"/>
    </row>
    <row r="45" spans="2:13" ht="20.100000000000001" customHeight="1">
      <c r="B45" s="6"/>
    </row>
    <row r="46" spans="2:13" ht="20.100000000000001" customHeight="1">
      <c r="B46" s="6"/>
    </row>
    <row r="47" spans="2:13" ht="20.100000000000001" customHeight="1">
      <c r="B47" s="6"/>
    </row>
    <row r="48" spans="2:13" ht="20.100000000000001" customHeight="1">
      <c r="B48" s="6"/>
    </row>
  </sheetData>
  <phoneticPr fontId="2"/>
  <printOptions horizontalCentered="1"/>
  <pageMargins left="0.7" right="0.7" top="0.75" bottom="0.75" header="0.3" footer="0.3"/>
  <pageSetup paperSize="9"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M46"/>
  <sheetViews>
    <sheetView showGridLines="0" view="pageBreakPreview" zoomScale="70" zoomScaleNormal="100" zoomScaleSheetLayoutView="70" workbookViewId="0"/>
  </sheetViews>
  <sheetFormatPr defaultColWidth="15.625" defaultRowHeight="20.100000000000001" customHeight="1"/>
  <cols>
    <col min="1" max="1" width="3.625" style="1" customWidth="1"/>
    <col min="2" max="2" width="58.625" style="108" customWidth="1"/>
    <col min="3" max="16384" width="15.625" style="1"/>
  </cols>
  <sheetData>
    <row r="2" spans="2:13" ht="20.100000000000001" customHeight="1">
      <c r="B2" s="340" t="s">
        <v>128</v>
      </c>
    </row>
    <row r="3" spans="2:13" ht="20.100000000000001" customHeight="1">
      <c r="M3" s="3" t="s">
        <v>74</v>
      </c>
    </row>
    <row r="4" spans="2:13" s="4" customFormat="1" ht="20.100000000000001" customHeight="1">
      <c r="B4" s="197" t="s">
        <v>75</v>
      </c>
      <c r="C4" s="200" t="s">
        <v>99</v>
      </c>
      <c r="D4" s="200" t="s">
        <v>77</v>
      </c>
      <c r="E4" s="200" t="s">
        <v>78</v>
      </c>
      <c r="F4" s="201">
        <v>4</v>
      </c>
      <c r="G4" s="201">
        <v>5</v>
      </c>
      <c r="H4" s="201">
        <v>6</v>
      </c>
      <c r="I4" s="201">
        <v>7</v>
      </c>
      <c r="J4" s="201">
        <v>8</v>
      </c>
      <c r="K4" s="201">
        <v>9</v>
      </c>
      <c r="L4" s="205">
        <v>10</v>
      </c>
      <c r="M4" s="205">
        <v>11</v>
      </c>
    </row>
    <row r="5" spans="2:13" s="5" customFormat="1" ht="20.100000000000001" customHeight="1">
      <c r="B5" s="198" t="s">
        <v>23</v>
      </c>
      <c r="C5" s="202">
        <v>42342</v>
      </c>
      <c r="D5" s="202">
        <v>42675</v>
      </c>
      <c r="E5" s="202">
        <v>42856</v>
      </c>
      <c r="F5" s="202">
        <v>43040</v>
      </c>
      <c r="G5" s="202">
        <v>43221</v>
      </c>
      <c r="H5" s="202">
        <v>43405</v>
      </c>
      <c r="I5" s="202">
        <v>43586</v>
      </c>
      <c r="J5" s="202">
        <v>43770</v>
      </c>
      <c r="K5" s="202">
        <v>43952</v>
      </c>
      <c r="L5" s="206">
        <v>44136</v>
      </c>
      <c r="M5" s="206">
        <v>44317</v>
      </c>
    </row>
    <row r="6" spans="2:13" s="5" customFormat="1" ht="20.100000000000001" customHeight="1">
      <c r="B6" s="198" t="s">
        <v>24</v>
      </c>
      <c r="C6" s="202">
        <v>42674</v>
      </c>
      <c r="D6" s="202">
        <v>42855</v>
      </c>
      <c r="E6" s="202">
        <v>43039</v>
      </c>
      <c r="F6" s="202">
        <v>43220</v>
      </c>
      <c r="G6" s="202">
        <v>43404</v>
      </c>
      <c r="H6" s="202">
        <v>43585</v>
      </c>
      <c r="I6" s="202">
        <v>43769</v>
      </c>
      <c r="J6" s="202">
        <v>43951</v>
      </c>
      <c r="K6" s="202">
        <v>44135</v>
      </c>
      <c r="L6" s="206">
        <v>44316</v>
      </c>
      <c r="M6" s="206">
        <v>44500</v>
      </c>
    </row>
    <row r="7" spans="2:13" ht="20.100000000000001" customHeight="1">
      <c r="B7" s="341" t="s">
        <v>129</v>
      </c>
      <c r="C7" s="208">
        <v>-69</v>
      </c>
      <c r="D7" s="193">
        <v>109</v>
      </c>
      <c r="E7" s="193">
        <v>3587</v>
      </c>
      <c r="F7" s="193">
        <v>14227</v>
      </c>
      <c r="G7" s="193">
        <v>2307</v>
      </c>
      <c r="H7" s="193">
        <v>2775</v>
      </c>
      <c r="I7" s="193">
        <v>5498</v>
      </c>
      <c r="J7" s="193">
        <v>5881</v>
      </c>
      <c r="K7" s="193">
        <v>6160</v>
      </c>
      <c r="L7" s="193">
        <v>9273</v>
      </c>
      <c r="M7" s="193">
        <v>2391</v>
      </c>
    </row>
    <row r="8" spans="2:13" ht="20.100000000000001" customHeight="1">
      <c r="B8" s="339" t="s">
        <v>130</v>
      </c>
      <c r="C8" s="208">
        <v>-78</v>
      </c>
      <c r="D8" s="193">
        <v>1037</v>
      </c>
      <c r="E8" s="193">
        <v>1520</v>
      </c>
      <c r="F8" s="193">
        <v>1707</v>
      </c>
      <c r="G8" s="193">
        <v>1923</v>
      </c>
      <c r="H8" s="193">
        <v>2272</v>
      </c>
      <c r="I8" s="193">
        <v>2474</v>
      </c>
      <c r="J8" s="193">
        <v>2595</v>
      </c>
      <c r="K8" s="193">
        <v>2378</v>
      </c>
      <c r="L8" s="193">
        <v>2073</v>
      </c>
      <c r="M8" s="193">
        <v>2144</v>
      </c>
    </row>
    <row r="9" spans="2:13" ht="20.100000000000001" customHeight="1">
      <c r="B9" s="339" t="s">
        <v>131</v>
      </c>
      <c r="C9" s="208" t="s">
        <v>46</v>
      </c>
      <c r="D9" s="193">
        <v>294</v>
      </c>
      <c r="E9" s="193">
        <v>362</v>
      </c>
      <c r="F9" s="193">
        <v>412</v>
      </c>
      <c r="G9" s="193">
        <v>453</v>
      </c>
      <c r="H9" s="193">
        <v>553</v>
      </c>
      <c r="I9" s="193">
        <v>564</v>
      </c>
      <c r="J9" s="193">
        <v>590</v>
      </c>
      <c r="K9" s="193">
        <v>611</v>
      </c>
      <c r="L9" s="193">
        <v>602</v>
      </c>
      <c r="M9" s="193">
        <v>610</v>
      </c>
    </row>
    <row r="10" spans="2:13" ht="20.100000000000001" customHeight="1">
      <c r="B10" s="339" t="s">
        <v>132</v>
      </c>
      <c r="C10" s="208" t="s">
        <v>46</v>
      </c>
      <c r="D10" s="193">
        <v>126</v>
      </c>
      <c r="E10" s="193" t="s">
        <v>46</v>
      </c>
      <c r="F10" s="193" t="s">
        <v>46</v>
      </c>
      <c r="G10" s="193">
        <v>44</v>
      </c>
      <c r="H10" s="193">
        <v>18</v>
      </c>
      <c r="I10" s="193" t="s">
        <v>46</v>
      </c>
      <c r="J10" s="193">
        <v>25</v>
      </c>
      <c r="K10" s="193" t="s">
        <v>46</v>
      </c>
      <c r="L10" s="193" t="s">
        <v>46</v>
      </c>
      <c r="M10" s="193" t="s">
        <v>46</v>
      </c>
    </row>
    <row r="11" spans="2:13" ht="20.100000000000001" customHeight="1">
      <c r="B11" s="339" t="s">
        <v>133</v>
      </c>
      <c r="C11" s="208" t="s">
        <v>46</v>
      </c>
      <c r="D11" s="193">
        <v>85</v>
      </c>
      <c r="E11" s="193">
        <v>119</v>
      </c>
      <c r="F11" s="193">
        <v>152</v>
      </c>
      <c r="G11" s="193">
        <v>168</v>
      </c>
      <c r="H11" s="193">
        <v>196</v>
      </c>
      <c r="I11" s="193">
        <v>199</v>
      </c>
      <c r="J11" s="193">
        <v>199</v>
      </c>
      <c r="K11" s="193">
        <v>206</v>
      </c>
      <c r="L11" s="193">
        <v>203</v>
      </c>
      <c r="M11" s="193">
        <v>212</v>
      </c>
    </row>
    <row r="12" spans="2:13" ht="20.100000000000001" customHeight="1">
      <c r="B12" s="339" t="s">
        <v>134</v>
      </c>
      <c r="C12" s="208" t="s">
        <v>46</v>
      </c>
      <c r="D12" s="193" t="s">
        <v>46</v>
      </c>
      <c r="E12" s="193" t="s">
        <v>46</v>
      </c>
      <c r="F12" s="193" t="s">
        <v>46</v>
      </c>
      <c r="G12" s="193" t="s">
        <v>46</v>
      </c>
      <c r="H12" s="193" t="s">
        <v>46</v>
      </c>
      <c r="I12" s="193" t="s">
        <v>46</v>
      </c>
      <c r="J12" s="193" t="s">
        <v>46</v>
      </c>
      <c r="K12" s="193" t="s">
        <v>46</v>
      </c>
      <c r="L12" s="193">
        <v>24</v>
      </c>
      <c r="M12" s="193" t="s">
        <v>46</v>
      </c>
    </row>
    <row r="13" spans="2:13" ht="20.100000000000001" customHeight="1">
      <c r="B13" s="339" t="s">
        <v>135</v>
      </c>
      <c r="C13" s="208" t="s">
        <v>46</v>
      </c>
      <c r="D13" s="193" t="s">
        <v>46</v>
      </c>
      <c r="E13" s="193" t="s">
        <v>46</v>
      </c>
      <c r="F13" s="193">
        <v>151</v>
      </c>
      <c r="G13" s="193" t="s">
        <v>46</v>
      </c>
      <c r="H13" s="193">
        <v>24</v>
      </c>
      <c r="I13" s="193">
        <v>0</v>
      </c>
      <c r="J13" s="193">
        <v>26</v>
      </c>
      <c r="K13" s="193">
        <v>1</v>
      </c>
      <c r="L13" s="193">
        <v>8</v>
      </c>
      <c r="M13" s="193" t="s">
        <v>46</v>
      </c>
    </row>
    <row r="14" spans="2:13" ht="20.100000000000001" customHeight="1">
      <c r="B14" s="339" t="s">
        <v>136</v>
      </c>
      <c r="C14" s="208" t="s">
        <v>46</v>
      </c>
      <c r="D14" s="193">
        <v>-77</v>
      </c>
      <c r="E14" s="193">
        <v>-21</v>
      </c>
      <c r="F14" s="193">
        <v>-23</v>
      </c>
      <c r="G14" s="193">
        <v>-26</v>
      </c>
      <c r="H14" s="193">
        <v>-17</v>
      </c>
      <c r="I14" s="193">
        <v>-2</v>
      </c>
      <c r="J14" s="193">
        <v>38</v>
      </c>
      <c r="K14" s="193">
        <v>3</v>
      </c>
      <c r="L14" s="193">
        <v>9</v>
      </c>
      <c r="M14" s="193">
        <v>-110</v>
      </c>
    </row>
    <row r="15" spans="2:13" ht="20.100000000000001" customHeight="1">
      <c r="B15" s="339" t="s">
        <v>137</v>
      </c>
      <c r="C15" s="208" t="s">
        <v>46</v>
      </c>
      <c r="D15" s="193" t="s">
        <v>46</v>
      </c>
      <c r="E15" s="193" t="s">
        <v>46</v>
      </c>
      <c r="F15" s="193">
        <v>-151</v>
      </c>
      <c r="G15" s="193">
        <v>151</v>
      </c>
      <c r="H15" s="193" t="s">
        <v>46</v>
      </c>
      <c r="I15" s="193" t="s">
        <v>46</v>
      </c>
      <c r="J15" s="193" t="s">
        <v>46</v>
      </c>
      <c r="K15" s="193" t="s">
        <v>46</v>
      </c>
      <c r="L15" s="193" t="s">
        <v>46</v>
      </c>
      <c r="M15" s="193" t="s">
        <v>46</v>
      </c>
    </row>
    <row r="16" spans="2:13" ht="20.100000000000001" customHeight="1">
      <c r="B16" s="339" t="s">
        <v>138</v>
      </c>
      <c r="C16" s="208" t="s">
        <v>46</v>
      </c>
      <c r="D16" s="193">
        <v>-61</v>
      </c>
      <c r="E16" s="193">
        <v>-28</v>
      </c>
      <c r="F16" s="193">
        <v>-13</v>
      </c>
      <c r="G16" s="193">
        <v>5</v>
      </c>
      <c r="H16" s="193">
        <v>-23</v>
      </c>
      <c r="I16" s="193">
        <v>-12</v>
      </c>
      <c r="J16" s="193">
        <v>-1</v>
      </c>
      <c r="K16" s="193">
        <v>2</v>
      </c>
      <c r="L16" s="193">
        <v>0</v>
      </c>
      <c r="M16" s="193">
        <v>1</v>
      </c>
    </row>
    <row r="17" spans="2:13" ht="20.100000000000001" customHeight="1">
      <c r="B17" s="339" t="s">
        <v>139</v>
      </c>
      <c r="C17" s="208" t="s">
        <v>46</v>
      </c>
      <c r="D17" s="193">
        <v>-1794</v>
      </c>
      <c r="E17" s="193">
        <v>1666</v>
      </c>
      <c r="F17" s="193">
        <v>128</v>
      </c>
      <c r="G17" s="193">
        <v>-151</v>
      </c>
      <c r="H17" s="193">
        <v>-78</v>
      </c>
      <c r="I17" s="193">
        <v>230</v>
      </c>
      <c r="J17" s="193">
        <v>-45</v>
      </c>
      <c r="K17" s="193">
        <v>89</v>
      </c>
      <c r="L17" s="193" t="s">
        <v>46</v>
      </c>
      <c r="M17" s="193">
        <v>-57</v>
      </c>
    </row>
    <row r="18" spans="2:13" ht="20.100000000000001" customHeight="1">
      <c r="B18" s="339" t="s">
        <v>140</v>
      </c>
      <c r="C18" s="208" t="s">
        <v>46</v>
      </c>
      <c r="D18" s="193">
        <v>181</v>
      </c>
      <c r="E18" s="193">
        <v>-100</v>
      </c>
      <c r="F18" s="193">
        <v>267</v>
      </c>
      <c r="G18" s="193">
        <v>-41</v>
      </c>
      <c r="H18" s="193">
        <v>-81</v>
      </c>
      <c r="I18" s="193">
        <v>74</v>
      </c>
      <c r="J18" s="193">
        <v>-120</v>
      </c>
      <c r="K18" s="193">
        <v>225</v>
      </c>
      <c r="L18" s="193">
        <v>-26</v>
      </c>
      <c r="M18" s="193">
        <v>11</v>
      </c>
    </row>
    <row r="19" spans="2:13" ht="20.100000000000001" customHeight="1">
      <c r="B19" s="339" t="s">
        <v>141</v>
      </c>
      <c r="C19" s="208">
        <v>8</v>
      </c>
      <c r="D19" s="193">
        <v>224</v>
      </c>
      <c r="E19" s="193">
        <v>267</v>
      </c>
      <c r="F19" s="193">
        <v>-126</v>
      </c>
      <c r="G19" s="193">
        <v>10</v>
      </c>
      <c r="H19" s="193">
        <v>24</v>
      </c>
      <c r="I19" s="193">
        <v>64</v>
      </c>
      <c r="J19" s="193">
        <v>13</v>
      </c>
      <c r="K19" s="193">
        <v>16</v>
      </c>
      <c r="L19" s="193">
        <v>-19</v>
      </c>
      <c r="M19" s="193">
        <v>24</v>
      </c>
    </row>
    <row r="20" spans="2:13" ht="20.100000000000001" customHeight="1">
      <c r="B20" s="339" t="s">
        <v>142</v>
      </c>
      <c r="C20" s="208" t="s">
        <v>46</v>
      </c>
      <c r="D20" s="193" t="s">
        <v>46</v>
      </c>
      <c r="E20" s="193" t="s">
        <v>46</v>
      </c>
      <c r="F20" s="193">
        <v>140</v>
      </c>
      <c r="G20" s="193">
        <v>-140</v>
      </c>
      <c r="H20" s="193" t="s">
        <v>46</v>
      </c>
      <c r="I20" s="193">
        <v>260</v>
      </c>
      <c r="J20" s="193">
        <v>-260</v>
      </c>
      <c r="K20" s="193">
        <v>135</v>
      </c>
      <c r="L20" s="193">
        <v>134</v>
      </c>
      <c r="M20" s="193">
        <v>-314</v>
      </c>
    </row>
    <row r="21" spans="2:13" ht="20.100000000000001" customHeight="1">
      <c r="B21" s="339" t="s">
        <v>143</v>
      </c>
      <c r="C21" s="208" t="s">
        <v>46</v>
      </c>
      <c r="D21" s="193">
        <v>440</v>
      </c>
      <c r="E21" s="193">
        <v>49</v>
      </c>
      <c r="F21" s="193">
        <v>-20</v>
      </c>
      <c r="G21" s="193">
        <v>62</v>
      </c>
      <c r="H21" s="193">
        <v>75</v>
      </c>
      <c r="I21" s="193">
        <v>-11</v>
      </c>
      <c r="J21" s="193">
        <v>29</v>
      </c>
      <c r="K21" s="193">
        <v>27</v>
      </c>
      <c r="L21" s="193">
        <v>-54</v>
      </c>
      <c r="M21" s="193">
        <v>26</v>
      </c>
    </row>
    <row r="22" spans="2:13" ht="20.100000000000001" customHeight="1">
      <c r="B22" s="339" t="s">
        <v>144</v>
      </c>
      <c r="C22" s="208" t="s">
        <v>46</v>
      </c>
      <c r="D22" s="193">
        <v>-278</v>
      </c>
      <c r="E22" s="193">
        <v>-114</v>
      </c>
      <c r="F22" s="193">
        <v>15</v>
      </c>
      <c r="G22" s="193">
        <v>7</v>
      </c>
      <c r="H22" s="193">
        <v>4</v>
      </c>
      <c r="I22" s="193">
        <v>-109</v>
      </c>
      <c r="J22" s="193">
        <v>45</v>
      </c>
      <c r="K22" s="193">
        <v>55</v>
      </c>
      <c r="L22" s="193">
        <v>55</v>
      </c>
      <c r="M22" s="193">
        <v>54</v>
      </c>
    </row>
    <row r="23" spans="2:13" ht="20.100000000000001" customHeight="1">
      <c r="B23" s="339" t="s">
        <v>145</v>
      </c>
      <c r="C23" s="208" t="s">
        <v>46</v>
      </c>
      <c r="D23" s="193" t="s">
        <v>46</v>
      </c>
      <c r="E23" s="193" t="s">
        <v>46</v>
      </c>
      <c r="F23" s="193">
        <v>11748</v>
      </c>
      <c r="G23" s="193" t="s">
        <v>46</v>
      </c>
      <c r="H23" s="193" t="s">
        <v>46</v>
      </c>
      <c r="I23" s="193">
        <v>1997</v>
      </c>
      <c r="J23" s="193">
        <v>2919</v>
      </c>
      <c r="K23" s="193">
        <v>2613</v>
      </c>
      <c r="L23" s="193">
        <v>6465</v>
      </c>
      <c r="M23" s="193" t="s">
        <v>46</v>
      </c>
    </row>
    <row r="24" spans="2:13" ht="20.100000000000001" customHeight="1">
      <c r="B24" s="339" t="s">
        <v>146</v>
      </c>
      <c r="C24" s="208">
        <v>0</v>
      </c>
      <c r="D24" s="193">
        <v>12</v>
      </c>
      <c r="E24" s="193">
        <v>-12</v>
      </c>
      <c r="F24" s="193">
        <v>-11</v>
      </c>
      <c r="G24" s="193">
        <v>11</v>
      </c>
      <c r="H24" s="193">
        <v>-2</v>
      </c>
      <c r="I24" s="193">
        <v>-28</v>
      </c>
      <c r="J24" s="193">
        <v>26</v>
      </c>
      <c r="K24" s="193">
        <v>0</v>
      </c>
      <c r="L24" s="193">
        <v>1</v>
      </c>
      <c r="M24" s="193">
        <v>-5</v>
      </c>
    </row>
    <row r="25" spans="2:13" ht="20.100000000000001" customHeight="1">
      <c r="B25" s="342" t="s">
        <v>147</v>
      </c>
      <c r="C25" s="209" t="s">
        <v>46</v>
      </c>
      <c r="D25" s="191">
        <v>-83</v>
      </c>
      <c r="E25" s="191">
        <v>-119</v>
      </c>
      <c r="F25" s="191">
        <v>-149</v>
      </c>
      <c r="G25" s="191">
        <v>-171</v>
      </c>
      <c r="H25" s="191">
        <v>-192</v>
      </c>
      <c r="I25" s="191">
        <v>-204</v>
      </c>
      <c r="J25" s="191">
        <v>-199</v>
      </c>
      <c r="K25" s="191">
        <v>-205</v>
      </c>
      <c r="L25" s="191">
        <v>-204</v>
      </c>
      <c r="M25" s="191">
        <v>-208</v>
      </c>
    </row>
    <row r="26" spans="2:13" ht="20.100000000000001" customHeight="1">
      <c r="B26" s="343" t="s">
        <v>148</v>
      </c>
      <c r="C26" s="210">
        <v>-13</v>
      </c>
      <c r="D26" s="192">
        <v>-99080</v>
      </c>
      <c r="E26" s="192">
        <v>-14265</v>
      </c>
      <c r="F26" s="192">
        <v>-6502</v>
      </c>
      <c r="G26" s="192">
        <v>-14762</v>
      </c>
      <c r="H26" s="192">
        <v>-21419</v>
      </c>
      <c r="I26" s="192">
        <v>-303</v>
      </c>
      <c r="J26" s="192">
        <v>-13519</v>
      </c>
      <c r="K26" s="192">
        <v>-686</v>
      </c>
      <c r="L26" s="192">
        <v>-10096</v>
      </c>
      <c r="M26" s="192">
        <v>-876</v>
      </c>
    </row>
    <row r="27" spans="2:13" ht="20.100000000000001" customHeight="1">
      <c r="B27" s="341" t="s">
        <v>149</v>
      </c>
      <c r="C27" s="208" t="s">
        <v>46</v>
      </c>
      <c r="D27" s="193" t="s">
        <v>46</v>
      </c>
      <c r="E27" s="193" t="s">
        <v>46</v>
      </c>
      <c r="F27" s="193" t="s">
        <v>46</v>
      </c>
      <c r="G27" s="193" t="s">
        <v>46</v>
      </c>
      <c r="H27" s="193" t="s">
        <v>46</v>
      </c>
      <c r="I27" s="193" t="s">
        <v>46</v>
      </c>
      <c r="J27" s="193" t="s">
        <v>46</v>
      </c>
      <c r="K27" s="193" t="s">
        <v>46</v>
      </c>
      <c r="L27" s="193">
        <v>-4655</v>
      </c>
      <c r="M27" s="193">
        <v>-12</v>
      </c>
    </row>
    <row r="28" spans="2:13" ht="20.100000000000001" customHeight="1">
      <c r="B28" s="339" t="s">
        <v>150</v>
      </c>
      <c r="C28" s="208" t="s">
        <v>46</v>
      </c>
      <c r="D28" s="193">
        <v>-102549</v>
      </c>
      <c r="E28" s="193">
        <v>-14808</v>
      </c>
      <c r="F28" s="193">
        <v>-6296</v>
      </c>
      <c r="G28" s="193">
        <v>-15355</v>
      </c>
      <c r="H28" s="193">
        <v>-21849</v>
      </c>
      <c r="I28" s="193">
        <v>-304</v>
      </c>
      <c r="J28" s="193">
        <v>-14159</v>
      </c>
      <c r="K28" s="193">
        <v>-431</v>
      </c>
      <c r="L28" s="193">
        <v>-5379</v>
      </c>
      <c r="M28" s="193">
        <v>-650</v>
      </c>
    </row>
    <row r="29" spans="2:13" ht="20.100000000000001" customHeight="1">
      <c r="B29" s="342" t="s">
        <v>151</v>
      </c>
      <c r="C29" s="209">
        <v>-13</v>
      </c>
      <c r="D29" s="191">
        <v>3468</v>
      </c>
      <c r="E29" s="191">
        <v>543</v>
      </c>
      <c r="F29" s="191">
        <v>-205</v>
      </c>
      <c r="G29" s="191">
        <v>592</v>
      </c>
      <c r="H29" s="191">
        <v>429</v>
      </c>
      <c r="I29" s="191">
        <v>0</v>
      </c>
      <c r="J29" s="191">
        <v>640</v>
      </c>
      <c r="K29" s="191">
        <v>-255</v>
      </c>
      <c r="L29" s="191">
        <v>-60</v>
      </c>
      <c r="M29" s="191">
        <v>-213</v>
      </c>
    </row>
    <row r="30" spans="2:13" ht="20.100000000000001" customHeight="1">
      <c r="B30" s="343" t="s">
        <v>152</v>
      </c>
      <c r="C30" s="210">
        <v>150</v>
      </c>
      <c r="D30" s="192">
        <v>102615</v>
      </c>
      <c r="E30" s="192">
        <v>12048</v>
      </c>
      <c r="F30" s="192">
        <v>-8017</v>
      </c>
      <c r="G30" s="192">
        <v>12705</v>
      </c>
      <c r="H30" s="192">
        <v>17976</v>
      </c>
      <c r="I30" s="192">
        <v>-2271</v>
      </c>
      <c r="J30" s="192">
        <v>4945</v>
      </c>
      <c r="K30" s="192">
        <v>-4607</v>
      </c>
      <c r="L30" s="192">
        <v>625</v>
      </c>
      <c r="M30" s="192">
        <v>-2097</v>
      </c>
    </row>
    <row r="31" spans="2:13" ht="20.100000000000001" customHeight="1">
      <c r="B31" s="339" t="s">
        <v>153</v>
      </c>
      <c r="C31" s="208" t="s">
        <v>46</v>
      </c>
      <c r="D31" s="193">
        <v>7000</v>
      </c>
      <c r="E31" s="193">
        <v>3000</v>
      </c>
      <c r="F31" s="193">
        <v>-9000</v>
      </c>
      <c r="G31" s="193">
        <v>-1000</v>
      </c>
      <c r="H31" s="193" t="s">
        <v>46</v>
      </c>
      <c r="I31" s="193" t="s">
        <v>46</v>
      </c>
      <c r="J31" s="193">
        <v>3000</v>
      </c>
      <c r="K31" s="193">
        <v>-3000</v>
      </c>
      <c r="L31" s="193">
        <v>3000</v>
      </c>
      <c r="M31" s="193">
        <v>-3000</v>
      </c>
    </row>
    <row r="32" spans="2:13" ht="20.100000000000001" customHeight="1">
      <c r="B32" s="339" t="s">
        <v>154</v>
      </c>
      <c r="C32" s="208" t="s">
        <v>46</v>
      </c>
      <c r="D32" s="193">
        <v>44000</v>
      </c>
      <c r="E32" s="193">
        <v>10000</v>
      </c>
      <c r="F32" s="193">
        <v>2500</v>
      </c>
      <c r="G32" s="193">
        <v>6700</v>
      </c>
      <c r="H32" s="193">
        <v>10500</v>
      </c>
      <c r="I32" s="193" t="s">
        <v>46</v>
      </c>
      <c r="J32" s="193" t="s">
        <v>46</v>
      </c>
      <c r="K32" s="193" t="s">
        <v>46</v>
      </c>
      <c r="L32" s="193" t="s">
        <v>46</v>
      </c>
      <c r="M32" s="193" t="s">
        <v>46</v>
      </c>
    </row>
    <row r="33" spans="2:13" ht="20.100000000000001" customHeight="1">
      <c r="B33" s="339" t="s">
        <v>155</v>
      </c>
      <c r="C33" s="208" t="s">
        <v>46</v>
      </c>
      <c r="D33" s="193" t="s">
        <v>46</v>
      </c>
      <c r="E33" s="193" t="s">
        <v>46</v>
      </c>
      <c r="F33" s="193" t="s">
        <v>46</v>
      </c>
      <c r="G33" s="193">
        <v>987</v>
      </c>
      <c r="H33" s="193" t="s">
        <v>46</v>
      </c>
      <c r="I33" s="193" t="s">
        <v>46</v>
      </c>
      <c r="J33" s="193" t="s">
        <v>46</v>
      </c>
      <c r="K33" s="193">
        <v>987</v>
      </c>
      <c r="L33" s="193" t="s">
        <v>46</v>
      </c>
      <c r="M33" s="193">
        <v>2975</v>
      </c>
    </row>
    <row r="34" spans="2:13" ht="20.100000000000001" customHeight="1">
      <c r="B34" s="339" t="s">
        <v>156</v>
      </c>
      <c r="C34" s="208">
        <v>150</v>
      </c>
      <c r="D34" s="193">
        <v>51615</v>
      </c>
      <c r="E34" s="193" t="s">
        <v>46</v>
      </c>
      <c r="F34" s="193" t="s">
        <v>46</v>
      </c>
      <c r="G34" s="193">
        <v>7719</v>
      </c>
      <c r="H34" s="193">
        <v>9399</v>
      </c>
      <c r="I34" s="193" t="s">
        <v>46</v>
      </c>
      <c r="J34" s="193">
        <v>4416</v>
      </c>
      <c r="K34" s="193" t="s">
        <v>46</v>
      </c>
      <c r="L34" s="193" t="s">
        <v>46</v>
      </c>
      <c r="M34" s="193" t="s">
        <v>46</v>
      </c>
    </row>
    <row r="35" spans="2:13" ht="20.100000000000001" customHeight="1">
      <c r="B35" s="342" t="s">
        <v>157</v>
      </c>
      <c r="C35" s="209" t="s">
        <v>46</v>
      </c>
      <c r="D35" s="191" t="s">
        <v>46</v>
      </c>
      <c r="E35" s="191">
        <v>-951</v>
      </c>
      <c r="F35" s="191">
        <v>-1517</v>
      </c>
      <c r="G35" s="191">
        <v>-1701</v>
      </c>
      <c r="H35" s="191">
        <v>-1922</v>
      </c>
      <c r="I35" s="191">
        <v>-2271</v>
      </c>
      <c r="J35" s="191">
        <v>-2470</v>
      </c>
      <c r="K35" s="191">
        <v>-2594</v>
      </c>
      <c r="L35" s="191">
        <v>-2374</v>
      </c>
      <c r="M35" s="191">
        <v>-2072</v>
      </c>
    </row>
    <row r="36" spans="2:13" ht="20.100000000000001" customHeight="1">
      <c r="B36" s="344" t="s">
        <v>158</v>
      </c>
      <c r="C36" s="211">
        <v>67</v>
      </c>
      <c r="D36" s="194">
        <v>3643</v>
      </c>
      <c r="E36" s="194">
        <v>1371</v>
      </c>
      <c r="F36" s="194">
        <v>-292</v>
      </c>
      <c r="G36" s="194">
        <v>250</v>
      </c>
      <c r="H36" s="194">
        <v>-667</v>
      </c>
      <c r="I36" s="194">
        <v>2923</v>
      </c>
      <c r="J36" s="194">
        <v>-2692</v>
      </c>
      <c r="K36" s="194">
        <v>866</v>
      </c>
      <c r="L36" s="194">
        <v>-196</v>
      </c>
      <c r="M36" s="194">
        <v>-582</v>
      </c>
    </row>
    <row r="37" spans="2:13" ht="20.100000000000001" customHeight="1">
      <c r="B37" s="344" t="s">
        <v>159</v>
      </c>
      <c r="C37" s="211" t="s">
        <v>46</v>
      </c>
      <c r="D37" s="194">
        <v>67</v>
      </c>
      <c r="E37" s="194">
        <v>3710</v>
      </c>
      <c r="F37" s="194">
        <v>5082</v>
      </c>
      <c r="G37" s="194">
        <v>4790</v>
      </c>
      <c r="H37" s="194">
        <v>5040</v>
      </c>
      <c r="I37" s="194">
        <v>4373</v>
      </c>
      <c r="J37" s="194">
        <v>7297</v>
      </c>
      <c r="K37" s="194">
        <v>4604</v>
      </c>
      <c r="L37" s="194">
        <v>5471</v>
      </c>
      <c r="M37" s="194">
        <v>5274</v>
      </c>
    </row>
    <row r="38" spans="2:13" ht="20.100000000000001" customHeight="1">
      <c r="B38" s="344" t="s">
        <v>160</v>
      </c>
      <c r="C38" s="211">
        <v>67</v>
      </c>
      <c r="D38" s="194">
        <v>3710</v>
      </c>
      <c r="E38" s="194">
        <v>5082</v>
      </c>
      <c r="F38" s="194">
        <v>4790</v>
      </c>
      <c r="G38" s="194">
        <v>5040</v>
      </c>
      <c r="H38" s="194">
        <v>4373</v>
      </c>
      <c r="I38" s="194">
        <v>7297</v>
      </c>
      <c r="J38" s="194">
        <v>4604</v>
      </c>
      <c r="K38" s="194">
        <v>5471</v>
      </c>
      <c r="L38" s="194">
        <v>5274</v>
      </c>
      <c r="M38" s="194">
        <v>4691</v>
      </c>
    </row>
    <row r="39" spans="2:13" ht="20.100000000000001" customHeight="1">
      <c r="B39" s="345"/>
      <c r="C39" s="195"/>
      <c r="D39" s="195"/>
      <c r="E39" s="195"/>
      <c r="F39" s="195"/>
      <c r="G39" s="195"/>
      <c r="H39" s="195"/>
      <c r="I39" s="195"/>
      <c r="J39" s="195"/>
      <c r="K39" s="195"/>
      <c r="L39" s="195"/>
    </row>
    <row r="40" spans="2:13" ht="20.100000000000001" customHeight="1">
      <c r="B40" s="346"/>
    </row>
    <row r="42" spans="2:13" ht="20.100000000000001" customHeight="1">
      <c r="E42" s="207"/>
    </row>
    <row r="43" spans="2:13" ht="20.100000000000001" customHeight="1">
      <c r="E43" s="207"/>
    </row>
    <row r="44" spans="2:13" ht="20.100000000000001" customHeight="1">
      <c r="E44" s="207"/>
    </row>
    <row r="45" spans="2:13" ht="20.100000000000001" customHeight="1">
      <c r="E45" s="207"/>
    </row>
    <row r="46" spans="2:13" ht="20.100000000000001" customHeight="1">
      <c r="E46" s="207"/>
    </row>
  </sheetData>
  <phoneticPr fontId="2"/>
  <pageMargins left="0.70866141732283472" right="0.70866141732283472" top="0.74803149606299213" bottom="0.74803149606299213" header="0.31496062992125984" footer="0.31496062992125984"/>
  <pageSetup paperSize="9" scale="4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AP39"/>
  <sheetViews>
    <sheetView showGridLines="0" view="pageBreakPreview" topLeftCell="A4" zoomScale="70" zoomScaleNormal="90" zoomScaleSheetLayoutView="70" workbookViewId="0"/>
  </sheetViews>
  <sheetFormatPr defaultColWidth="15.625" defaultRowHeight="20.100000000000001" customHeight="1"/>
  <cols>
    <col min="1" max="1" width="3.625" style="8" customWidth="1"/>
    <col min="2" max="2" width="43.625" style="8" customWidth="1"/>
    <col min="3" max="41" width="12.625" style="8" customWidth="1"/>
    <col min="42" max="16384" width="15.625" style="8"/>
  </cols>
  <sheetData>
    <row r="2" spans="2:42" ht="20.100000000000001" customHeight="1">
      <c r="B2" s="7" t="s">
        <v>161</v>
      </c>
    </row>
    <row r="3" spans="2:42" ht="20.100000000000001" customHeight="1">
      <c r="B3" s="7"/>
      <c r="Q3" s="9"/>
      <c r="R3" s="9"/>
      <c r="S3" s="9"/>
      <c r="T3" s="9"/>
      <c r="U3" s="9"/>
      <c r="V3" s="9"/>
      <c r="W3" s="9"/>
      <c r="X3" s="9"/>
      <c r="Y3" s="9"/>
      <c r="Z3" s="9"/>
      <c r="AA3" s="9"/>
      <c r="AB3" s="9"/>
      <c r="AC3" s="9"/>
      <c r="AD3" s="9"/>
      <c r="AE3" s="9"/>
      <c r="AF3" s="9"/>
      <c r="AG3" s="9"/>
      <c r="AH3" s="9"/>
      <c r="AI3" s="9"/>
      <c r="AJ3" s="9"/>
    </row>
    <row r="4" spans="2:42" ht="20.100000000000001" customHeight="1">
      <c r="B4" s="351" t="s">
        <v>162</v>
      </c>
      <c r="AO4" s="59" t="s">
        <v>74</v>
      </c>
    </row>
    <row r="5" spans="2:42" ht="90" customHeight="1">
      <c r="B5" s="10" t="s">
        <v>163</v>
      </c>
      <c r="C5" s="11" t="s">
        <v>164</v>
      </c>
      <c r="D5" s="11" t="s">
        <v>165</v>
      </c>
      <c r="E5" s="11" t="s">
        <v>166</v>
      </c>
      <c r="F5" s="11" t="s">
        <v>167</v>
      </c>
      <c r="G5" s="11" t="s">
        <v>168</v>
      </c>
      <c r="H5" s="11" t="s">
        <v>169</v>
      </c>
      <c r="I5" s="11" t="s">
        <v>170</v>
      </c>
      <c r="J5" s="11" t="s">
        <v>171</v>
      </c>
      <c r="K5" s="11" t="s">
        <v>172</v>
      </c>
      <c r="L5" s="11" t="s">
        <v>173</v>
      </c>
      <c r="M5" s="11" t="s">
        <v>174</v>
      </c>
      <c r="N5" s="11" t="s">
        <v>175</v>
      </c>
      <c r="O5" s="11" t="s">
        <v>176</v>
      </c>
      <c r="P5" s="11" t="s">
        <v>177</v>
      </c>
      <c r="Q5" s="11" t="s">
        <v>178</v>
      </c>
      <c r="R5" s="11" t="s">
        <v>179</v>
      </c>
      <c r="S5" s="11" t="s">
        <v>180</v>
      </c>
      <c r="T5" s="11" t="s">
        <v>181</v>
      </c>
      <c r="U5" s="11" t="s">
        <v>182</v>
      </c>
      <c r="V5" s="11" t="s">
        <v>183</v>
      </c>
      <c r="W5" s="11" t="s">
        <v>184</v>
      </c>
      <c r="X5" s="11" t="s">
        <v>185</v>
      </c>
      <c r="Y5" s="11" t="s">
        <v>186</v>
      </c>
      <c r="Z5" s="11" t="s">
        <v>187</v>
      </c>
      <c r="AA5" s="11" t="s">
        <v>188</v>
      </c>
      <c r="AB5" s="11" t="s">
        <v>189</v>
      </c>
      <c r="AC5" s="11" t="s">
        <v>190</v>
      </c>
      <c r="AD5" s="11" t="s">
        <v>191</v>
      </c>
      <c r="AE5" s="11" t="s">
        <v>192</v>
      </c>
      <c r="AF5" s="11" t="s">
        <v>193</v>
      </c>
      <c r="AG5" s="11" t="s">
        <v>194</v>
      </c>
      <c r="AH5" s="11" t="s">
        <v>195</v>
      </c>
      <c r="AI5" s="11" t="s">
        <v>196</v>
      </c>
      <c r="AJ5" s="11" t="s">
        <v>197</v>
      </c>
      <c r="AK5" s="11" t="s">
        <v>198</v>
      </c>
      <c r="AL5" s="11" t="s">
        <v>199</v>
      </c>
      <c r="AM5" s="11" t="s">
        <v>200</v>
      </c>
      <c r="AN5" s="11" t="s">
        <v>201</v>
      </c>
      <c r="AO5" s="12" t="s">
        <v>202</v>
      </c>
      <c r="AP5" s="13"/>
    </row>
    <row r="6" spans="2:42" ht="20.100000000000001" customHeight="1">
      <c r="B6" s="14" t="s">
        <v>203</v>
      </c>
      <c r="C6" s="15">
        <v>184</v>
      </c>
      <c r="D6" s="16">
        <v>184</v>
      </c>
      <c r="E6" s="16">
        <v>184</v>
      </c>
      <c r="F6" s="16">
        <v>184</v>
      </c>
      <c r="G6" s="16">
        <v>184</v>
      </c>
      <c r="H6" s="16">
        <v>184</v>
      </c>
      <c r="I6" s="16">
        <v>184</v>
      </c>
      <c r="J6" s="16">
        <v>184</v>
      </c>
      <c r="K6" s="16">
        <v>184</v>
      </c>
      <c r="L6" s="16">
        <v>184</v>
      </c>
      <c r="M6" s="16">
        <v>184</v>
      </c>
      <c r="N6" s="16">
        <v>184</v>
      </c>
      <c r="O6" s="16">
        <v>184</v>
      </c>
      <c r="P6" s="16">
        <v>184</v>
      </c>
      <c r="Q6" s="16">
        <v>184</v>
      </c>
      <c r="R6" s="16">
        <v>184</v>
      </c>
      <c r="S6" s="16">
        <v>184</v>
      </c>
      <c r="T6" s="16">
        <v>184</v>
      </c>
      <c r="U6" s="16">
        <v>184</v>
      </c>
      <c r="V6" s="16">
        <v>184</v>
      </c>
      <c r="W6" s="16">
        <v>184</v>
      </c>
      <c r="X6" s="16">
        <v>184</v>
      </c>
      <c r="Y6" s="16">
        <v>184</v>
      </c>
      <c r="Z6" s="16">
        <v>184</v>
      </c>
      <c r="AA6" s="16">
        <v>184</v>
      </c>
      <c r="AB6" s="16">
        <v>184</v>
      </c>
      <c r="AC6" s="16">
        <v>184</v>
      </c>
      <c r="AD6" s="16">
        <v>184</v>
      </c>
      <c r="AE6" s="16">
        <v>184</v>
      </c>
      <c r="AF6" s="16">
        <v>184</v>
      </c>
      <c r="AG6" s="16">
        <v>184</v>
      </c>
      <c r="AH6" s="16">
        <v>184</v>
      </c>
      <c r="AI6" s="16">
        <v>184</v>
      </c>
      <c r="AJ6" s="16">
        <v>184</v>
      </c>
      <c r="AK6" s="16">
        <v>184</v>
      </c>
      <c r="AL6" s="16">
        <v>184</v>
      </c>
      <c r="AM6" s="16">
        <v>184</v>
      </c>
      <c r="AN6" s="16">
        <v>184</v>
      </c>
      <c r="AO6" s="17">
        <v>184</v>
      </c>
      <c r="AP6" s="18"/>
    </row>
    <row r="7" spans="2:42" ht="20.100000000000001" customHeight="1">
      <c r="B7" s="19" t="s">
        <v>38</v>
      </c>
      <c r="C7" s="20">
        <v>759</v>
      </c>
      <c r="D7" s="21">
        <v>949</v>
      </c>
      <c r="E7" s="21">
        <v>268</v>
      </c>
      <c r="F7" s="21">
        <v>262</v>
      </c>
      <c r="G7" s="21">
        <v>301</v>
      </c>
      <c r="H7" s="22"/>
      <c r="I7" s="21">
        <v>86</v>
      </c>
      <c r="J7" s="21">
        <v>80</v>
      </c>
      <c r="K7" s="22"/>
      <c r="L7" s="22"/>
      <c r="M7" s="21">
        <v>117</v>
      </c>
      <c r="N7" s="21"/>
      <c r="O7" s="21">
        <v>33</v>
      </c>
      <c r="P7" s="22"/>
      <c r="Q7" s="22"/>
      <c r="R7" s="22"/>
      <c r="S7" s="22"/>
      <c r="T7" s="21">
        <v>75</v>
      </c>
      <c r="U7" s="21">
        <v>69</v>
      </c>
      <c r="V7" s="21">
        <v>54</v>
      </c>
      <c r="W7" s="21">
        <v>46</v>
      </c>
      <c r="X7" s="21">
        <v>44</v>
      </c>
      <c r="Y7" s="21">
        <v>38</v>
      </c>
      <c r="Z7" s="22"/>
      <c r="AA7" s="22"/>
      <c r="AB7" s="22"/>
      <c r="AC7" s="22"/>
      <c r="AD7" s="23">
        <v>67</v>
      </c>
      <c r="AE7" s="21">
        <v>36</v>
      </c>
      <c r="AF7" s="20">
        <v>45</v>
      </c>
      <c r="AG7" s="21">
        <v>465</v>
      </c>
      <c r="AH7" s="22"/>
      <c r="AI7" s="22"/>
      <c r="AJ7" s="24"/>
      <c r="AK7" s="21">
        <v>5113</v>
      </c>
      <c r="AL7" s="21">
        <v>2833</v>
      </c>
      <c r="AM7" s="21">
        <v>1193</v>
      </c>
      <c r="AN7" s="21">
        <v>667</v>
      </c>
      <c r="AO7" s="26">
        <v>418</v>
      </c>
      <c r="AP7" s="18"/>
    </row>
    <row r="8" spans="2:42" ht="20.100000000000001" customHeight="1">
      <c r="B8" s="27" t="s">
        <v>40</v>
      </c>
      <c r="C8" s="28">
        <v>648</v>
      </c>
      <c r="D8" s="29">
        <v>540</v>
      </c>
      <c r="E8" s="29">
        <v>247</v>
      </c>
      <c r="F8" s="29">
        <v>238</v>
      </c>
      <c r="G8" s="29">
        <v>269</v>
      </c>
      <c r="H8" s="30"/>
      <c r="I8" s="29">
        <v>63</v>
      </c>
      <c r="J8" s="29">
        <v>64</v>
      </c>
      <c r="K8" s="30"/>
      <c r="L8" s="30"/>
      <c r="M8" s="29">
        <v>101</v>
      </c>
      <c r="N8" s="29"/>
      <c r="O8" s="29">
        <v>30</v>
      </c>
      <c r="P8" s="30"/>
      <c r="Q8" s="30"/>
      <c r="R8" s="30"/>
      <c r="S8" s="30"/>
      <c r="T8" s="29">
        <v>70</v>
      </c>
      <c r="U8" s="29">
        <v>69</v>
      </c>
      <c r="V8" s="29">
        <v>54</v>
      </c>
      <c r="W8" s="29">
        <v>46</v>
      </c>
      <c r="X8" s="29">
        <v>44</v>
      </c>
      <c r="Y8" s="29">
        <v>38</v>
      </c>
      <c r="Z8" s="30"/>
      <c r="AA8" s="30"/>
      <c r="AB8" s="30"/>
      <c r="AC8" s="30"/>
      <c r="AD8" s="31">
        <v>67</v>
      </c>
      <c r="AE8" s="29">
        <v>36</v>
      </c>
      <c r="AF8" s="28">
        <v>45</v>
      </c>
      <c r="AG8" s="29">
        <v>348</v>
      </c>
      <c r="AH8" s="30"/>
      <c r="AI8" s="30"/>
      <c r="AJ8" s="24"/>
      <c r="AK8" s="29">
        <v>4262</v>
      </c>
      <c r="AL8" s="29">
        <v>2180</v>
      </c>
      <c r="AM8" s="29">
        <v>999</v>
      </c>
      <c r="AN8" s="29">
        <v>662</v>
      </c>
      <c r="AO8" s="25">
        <v>418</v>
      </c>
      <c r="AP8" s="32"/>
    </row>
    <row r="9" spans="2:42" ht="20.100000000000001" customHeight="1">
      <c r="B9" s="33" t="s">
        <v>47</v>
      </c>
      <c r="C9" s="34">
        <v>110</v>
      </c>
      <c r="D9" s="35">
        <v>408</v>
      </c>
      <c r="E9" s="35">
        <v>20</v>
      </c>
      <c r="F9" s="35">
        <v>24</v>
      </c>
      <c r="G9" s="35">
        <v>32</v>
      </c>
      <c r="H9" s="30"/>
      <c r="I9" s="35">
        <v>23</v>
      </c>
      <c r="J9" s="35">
        <v>15</v>
      </c>
      <c r="K9" s="30"/>
      <c r="L9" s="30"/>
      <c r="M9" s="35">
        <v>16</v>
      </c>
      <c r="N9" s="29"/>
      <c r="O9" s="35">
        <v>3</v>
      </c>
      <c r="P9" s="30"/>
      <c r="Q9" s="30"/>
      <c r="R9" s="30"/>
      <c r="S9" s="30"/>
      <c r="T9" s="35">
        <v>5</v>
      </c>
      <c r="U9" s="35" t="s">
        <v>46</v>
      </c>
      <c r="V9" s="35" t="s">
        <v>46</v>
      </c>
      <c r="W9" s="35" t="s">
        <v>46</v>
      </c>
      <c r="X9" s="35" t="s">
        <v>46</v>
      </c>
      <c r="Y9" s="35">
        <v>0</v>
      </c>
      <c r="Z9" s="30"/>
      <c r="AA9" s="30"/>
      <c r="AB9" s="30"/>
      <c r="AC9" s="30"/>
      <c r="AD9" s="36" t="s">
        <v>46</v>
      </c>
      <c r="AE9" s="35" t="s">
        <v>46</v>
      </c>
      <c r="AF9" s="34" t="s">
        <v>46</v>
      </c>
      <c r="AG9" s="35">
        <v>117</v>
      </c>
      <c r="AH9" s="30"/>
      <c r="AI9" s="30"/>
      <c r="AJ9" s="24"/>
      <c r="AK9" s="35">
        <v>851</v>
      </c>
      <c r="AL9" s="35">
        <v>652</v>
      </c>
      <c r="AM9" s="35">
        <v>194</v>
      </c>
      <c r="AN9" s="35">
        <v>5</v>
      </c>
      <c r="AO9" s="37">
        <v>0</v>
      </c>
      <c r="AP9" s="32"/>
    </row>
    <row r="10" spans="2:42" ht="20.100000000000001" customHeight="1">
      <c r="B10" s="38" t="s">
        <v>204</v>
      </c>
      <c r="C10" s="28">
        <v>275</v>
      </c>
      <c r="D10" s="29">
        <v>328</v>
      </c>
      <c r="E10" s="29">
        <v>58</v>
      </c>
      <c r="F10" s="29">
        <v>105</v>
      </c>
      <c r="G10" s="29">
        <v>71</v>
      </c>
      <c r="H10" s="39" t="s">
        <v>205</v>
      </c>
      <c r="I10" s="21">
        <v>19</v>
      </c>
      <c r="J10" s="21">
        <v>21</v>
      </c>
      <c r="K10" s="39" t="s">
        <v>205</v>
      </c>
      <c r="L10" s="39" t="s">
        <v>205</v>
      </c>
      <c r="M10" s="21">
        <v>19</v>
      </c>
      <c r="N10" s="39" t="s">
        <v>205</v>
      </c>
      <c r="O10" s="21">
        <v>6</v>
      </c>
      <c r="P10" s="39" t="s">
        <v>205</v>
      </c>
      <c r="Q10" s="39" t="s">
        <v>205</v>
      </c>
      <c r="R10" s="39" t="s">
        <v>205</v>
      </c>
      <c r="S10" s="39" t="s">
        <v>205</v>
      </c>
      <c r="T10" s="21">
        <v>8</v>
      </c>
      <c r="U10" s="21">
        <v>9</v>
      </c>
      <c r="V10" s="21">
        <v>6</v>
      </c>
      <c r="W10" s="21">
        <v>4</v>
      </c>
      <c r="X10" s="21">
        <v>4</v>
      </c>
      <c r="Y10" s="21">
        <v>3</v>
      </c>
      <c r="Z10" s="39" t="s">
        <v>205</v>
      </c>
      <c r="AA10" s="39" t="s">
        <v>205</v>
      </c>
      <c r="AB10" s="39" t="s">
        <v>205</v>
      </c>
      <c r="AC10" s="39" t="s">
        <v>205</v>
      </c>
      <c r="AD10" s="23">
        <v>12</v>
      </c>
      <c r="AE10" s="21">
        <v>6</v>
      </c>
      <c r="AF10" s="20">
        <v>9</v>
      </c>
      <c r="AG10" s="21">
        <v>439</v>
      </c>
      <c r="AH10" s="39" t="s">
        <v>205</v>
      </c>
      <c r="AI10" s="39" t="s">
        <v>205</v>
      </c>
      <c r="AJ10" s="24" t="s">
        <v>205</v>
      </c>
      <c r="AK10" s="21">
        <v>1582</v>
      </c>
      <c r="AL10" s="21">
        <v>943</v>
      </c>
      <c r="AM10" s="21">
        <v>521</v>
      </c>
      <c r="AN10" s="21">
        <v>86</v>
      </c>
      <c r="AO10" s="26">
        <v>31</v>
      </c>
      <c r="AP10" s="32"/>
    </row>
    <row r="11" spans="2:42" ht="20.100000000000001" customHeight="1">
      <c r="B11" s="27" t="s">
        <v>206</v>
      </c>
      <c r="C11" s="28">
        <v>56</v>
      </c>
      <c r="D11" s="29">
        <v>79</v>
      </c>
      <c r="E11" s="29">
        <v>23</v>
      </c>
      <c r="F11" s="29">
        <v>18</v>
      </c>
      <c r="G11" s="29">
        <v>26</v>
      </c>
      <c r="H11" s="39" t="s">
        <v>207</v>
      </c>
      <c r="I11" s="29">
        <v>6</v>
      </c>
      <c r="J11" s="29">
        <v>5</v>
      </c>
      <c r="K11" s="39" t="s">
        <v>207</v>
      </c>
      <c r="L11" s="39" t="s">
        <v>207</v>
      </c>
      <c r="M11" s="29">
        <v>4</v>
      </c>
      <c r="N11" s="39" t="s">
        <v>207</v>
      </c>
      <c r="O11" s="29">
        <v>1</v>
      </c>
      <c r="P11" s="39" t="s">
        <v>207</v>
      </c>
      <c r="Q11" s="39" t="s">
        <v>207</v>
      </c>
      <c r="R11" s="39" t="s">
        <v>207</v>
      </c>
      <c r="S11" s="39" t="s">
        <v>207</v>
      </c>
      <c r="T11" s="29">
        <v>1</v>
      </c>
      <c r="U11" s="29">
        <v>1</v>
      </c>
      <c r="V11" s="29" t="s">
        <v>46</v>
      </c>
      <c r="W11" s="29" t="s">
        <v>46</v>
      </c>
      <c r="X11" s="29" t="s">
        <v>46</v>
      </c>
      <c r="Y11" s="29" t="s">
        <v>46</v>
      </c>
      <c r="Z11" s="39" t="s">
        <v>207</v>
      </c>
      <c r="AA11" s="39" t="s">
        <v>207</v>
      </c>
      <c r="AB11" s="39" t="s">
        <v>207</v>
      </c>
      <c r="AC11" s="39" t="s">
        <v>207</v>
      </c>
      <c r="AD11" s="31">
        <v>0</v>
      </c>
      <c r="AE11" s="29">
        <v>0</v>
      </c>
      <c r="AF11" s="28">
        <v>0</v>
      </c>
      <c r="AG11" s="29">
        <v>110</v>
      </c>
      <c r="AH11" s="39" t="s">
        <v>207</v>
      </c>
      <c r="AI11" s="39" t="s">
        <v>207</v>
      </c>
      <c r="AJ11" s="24" t="s">
        <v>207</v>
      </c>
      <c r="AK11" s="29">
        <v>369</v>
      </c>
      <c r="AL11" s="29">
        <v>238</v>
      </c>
      <c r="AM11" s="29">
        <v>121</v>
      </c>
      <c r="AN11" s="29">
        <v>7</v>
      </c>
      <c r="AO11" s="25">
        <v>2</v>
      </c>
      <c r="AP11" s="32"/>
    </row>
    <row r="12" spans="2:42" ht="20.100000000000001" customHeight="1">
      <c r="B12" s="27" t="s">
        <v>208</v>
      </c>
      <c r="C12" s="28">
        <v>92</v>
      </c>
      <c r="D12" s="29">
        <v>165</v>
      </c>
      <c r="E12" s="29">
        <v>13</v>
      </c>
      <c r="F12" s="29">
        <v>21</v>
      </c>
      <c r="G12" s="29">
        <v>17</v>
      </c>
      <c r="H12" s="40" t="s">
        <v>209</v>
      </c>
      <c r="I12" s="29">
        <v>4</v>
      </c>
      <c r="J12" s="29">
        <v>5</v>
      </c>
      <c r="K12" s="40" t="s">
        <v>209</v>
      </c>
      <c r="L12" s="40" t="s">
        <v>209</v>
      </c>
      <c r="M12" s="29">
        <v>4</v>
      </c>
      <c r="N12" s="40" t="s">
        <v>209</v>
      </c>
      <c r="O12" s="29">
        <v>1</v>
      </c>
      <c r="P12" s="40" t="s">
        <v>209</v>
      </c>
      <c r="Q12" s="40" t="s">
        <v>209</v>
      </c>
      <c r="R12" s="40" t="s">
        <v>210</v>
      </c>
      <c r="S12" s="40" t="s">
        <v>210</v>
      </c>
      <c r="T12" s="29" t="s">
        <v>46</v>
      </c>
      <c r="U12" s="29" t="s">
        <v>46</v>
      </c>
      <c r="V12" s="29" t="s">
        <v>46</v>
      </c>
      <c r="W12" s="29" t="s">
        <v>46</v>
      </c>
      <c r="X12" s="29" t="s">
        <v>46</v>
      </c>
      <c r="Y12" s="29" t="s">
        <v>46</v>
      </c>
      <c r="Z12" s="40" t="s">
        <v>209</v>
      </c>
      <c r="AA12" s="40" t="s">
        <v>209</v>
      </c>
      <c r="AB12" s="40" t="s">
        <v>209</v>
      </c>
      <c r="AC12" s="40" t="s">
        <v>209</v>
      </c>
      <c r="AD12" s="31" t="s">
        <v>46</v>
      </c>
      <c r="AE12" s="29" t="s">
        <v>46</v>
      </c>
      <c r="AF12" s="28" t="s">
        <v>46</v>
      </c>
      <c r="AG12" s="29">
        <v>126</v>
      </c>
      <c r="AH12" s="40" t="s">
        <v>209</v>
      </c>
      <c r="AI12" s="40" t="s">
        <v>209</v>
      </c>
      <c r="AJ12" s="41" t="s">
        <v>209</v>
      </c>
      <c r="AK12" s="29">
        <v>462</v>
      </c>
      <c r="AL12" s="29">
        <v>329</v>
      </c>
      <c r="AM12" s="29">
        <v>132</v>
      </c>
      <c r="AN12" s="29" t="s">
        <v>46</v>
      </c>
      <c r="AO12" s="25" t="s">
        <v>46</v>
      </c>
      <c r="AP12" s="32"/>
    </row>
    <row r="13" spans="2:42" ht="20.100000000000001" customHeight="1">
      <c r="B13" s="27" t="s">
        <v>211</v>
      </c>
      <c r="C13" s="28">
        <v>63</v>
      </c>
      <c r="D13" s="29">
        <v>49</v>
      </c>
      <c r="E13" s="29">
        <v>17</v>
      </c>
      <c r="F13" s="29">
        <v>36</v>
      </c>
      <c r="G13" s="29">
        <v>20</v>
      </c>
      <c r="H13" s="30"/>
      <c r="I13" s="29">
        <v>5</v>
      </c>
      <c r="J13" s="29">
        <v>5</v>
      </c>
      <c r="K13" s="30"/>
      <c r="L13" s="30"/>
      <c r="M13" s="29">
        <v>6</v>
      </c>
      <c r="N13" s="29"/>
      <c r="O13" s="29">
        <v>2</v>
      </c>
      <c r="P13" s="30"/>
      <c r="Q13" s="30"/>
      <c r="R13" s="30"/>
      <c r="S13" s="30"/>
      <c r="T13" s="29">
        <v>4</v>
      </c>
      <c r="U13" s="29">
        <v>7</v>
      </c>
      <c r="V13" s="29">
        <v>5</v>
      </c>
      <c r="W13" s="29">
        <v>3</v>
      </c>
      <c r="X13" s="29">
        <v>4</v>
      </c>
      <c r="Y13" s="29">
        <v>3</v>
      </c>
      <c r="Z13" s="30"/>
      <c r="AA13" s="30"/>
      <c r="AB13" s="30"/>
      <c r="AC13" s="30"/>
      <c r="AD13" s="31">
        <v>6</v>
      </c>
      <c r="AE13" s="29">
        <v>5</v>
      </c>
      <c r="AF13" s="28">
        <v>5</v>
      </c>
      <c r="AG13" s="29">
        <v>54</v>
      </c>
      <c r="AH13" s="30"/>
      <c r="AI13" s="30"/>
      <c r="AJ13" s="24"/>
      <c r="AK13" s="29">
        <v>398</v>
      </c>
      <c r="AL13" s="29">
        <v>206</v>
      </c>
      <c r="AM13" s="29">
        <v>103</v>
      </c>
      <c r="AN13" s="29">
        <v>61</v>
      </c>
      <c r="AO13" s="25">
        <v>26</v>
      </c>
      <c r="AP13" s="32"/>
    </row>
    <row r="14" spans="2:42" ht="20.100000000000001" customHeight="1">
      <c r="B14" s="27" t="s">
        <v>212</v>
      </c>
      <c r="C14" s="28">
        <v>22</v>
      </c>
      <c r="D14" s="29">
        <v>2</v>
      </c>
      <c r="E14" s="29">
        <v>0</v>
      </c>
      <c r="F14" s="29">
        <v>5</v>
      </c>
      <c r="G14" s="29">
        <v>2</v>
      </c>
      <c r="H14" s="30"/>
      <c r="I14" s="29">
        <v>2</v>
      </c>
      <c r="J14" s="29">
        <v>0</v>
      </c>
      <c r="K14" s="30"/>
      <c r="L14" s="30"/>
      <c r="M14" s="29">
        <v>0</v>
      </c>
      <c r="N14" s="29"/>
      <c r="O14" s="29">
        <v>0</v>
      </c>
      <c r="P14" s="30"/>
      <c r="Q14" s="30"/>
      <c r="R14" s="30"/>
      <c r="S14" s="30"/>
      <c r="T14" s="29">
        <v>1</v>
      </c>
      <c r="U14" s="29" t="s">
        <v>46</v>
      </c>
      <c r="V14" s="29" t="s">
        <v>46</v>
      </c>
      <c r="W14" s="29" t="s">
        <v>46</v>
      </c>
      <c r="X14" s="29" t="s">
        <v>46</v>
      </c>
      <c r="Y14" s="29" t="s">
        <v>46</v>
      </c>
      <c r="Z14" s="30"/>
      <c r="AA14" s="30"/>
      <c r="AB14" s="30"/>
      <c r="AC14" s="30"/>
      <c r="AD14" s="31">
        <v>1</v>
      </c>
      <c r="AE14" s="29">
        <v>0</v>
      </c>
      <c r="AF14" s="28">
        <v>0</v>
      </c>
      <c r="AG14" s="29">
        <v>11</v>
      </c>
      <c r="AH14" s="30"/>
      <c r="AI14" s="30"/>
      <c r="AJ14" s="24"/>
      <c r="AK14" s="29">
        <v>61</v>
      </c>
      <c r="AL14" s="29">
        <v>39</v>
      </c>
      <c r="AM14" s="29">
        <v>16</v>
      </c>
      <c r="AN14" s="29">
        <v>4</v>
      </c>
      <c r="AO14" s="25">
        <v>0</v>
      </c>
      <c r="AP14" s="32"/>
    </row>
    <row r="15" spans="2:42" ht="20.100000000000001" customHeight="1">
      <c r="B15" s="27" t="s">
        <v>213</v>
      </c>
      <c r="C15" s="34">
        <v>39</v>
      </c>
      <c r="D15" s="35">
        <v>32</v>
      </c>
      <c r="E15" s="35">
        <v>2</v>
      </c>
      <c r="F15" s="35">
        <v>21</v>
      </c>
      <c r="G15" s="35">
        <v>4</v>
      </c>
      <c r="H15" s="42"/>
      <c r="I15" s="35">
        <v>1</v>
      </c>
      <c r="J15" s="35">
        <v>3</v>
      </c>
      <c r="K15" s="42"/>
      <c r="L15" s="42"/>
      <c r="M15" s="35">
        <v>2</v>
      </c>
      <c r="N15" s="35"/>
      <c r="O15" s="35">
        <v>0</v>
      </c>
      <c r="P15" s="42"/>
      <c r="Q15" s="42"/>
      <c r="R15" s="42"/>
      <c r="S15" s="42"/>
      <c r="T15" s="35">
        <v>0</v>
      </c>
      <c r="U15" s="35">
        <v>0</v>
      </c>
      <c r="V15" s="35">
        <v>0</v>
      </c>
      <c r="W15" s="35">
        <v>0</v>
      </c>
      <c r="X15" s="35">
        <v>0</v>
      </c>
      <c r="Y15" s="35">
        <v>0</v>
      </c>
      <c r="Z15" s="42"/>
      <c r="AA15" s="42"/>
      <c r="AB15" s="42"/>
      <c r="AC15" s="42"/>
      <c r="AD15" s="36">
        <v>3</v>
      </c>
      <c r="AE15" s="35">
        <v>0</v>
      </c>
      <c r="AF15" s="34">
        <v>2</v>
      </c>
      <c r="AG15" s="35">
        <v>135</v>
      </c>
      <c r="AH15" s="42"/>
      <c r="AI15" s="42"/>
      <c r="AJ15" s="24"/>
      <c r="AK15" s="35">
        <v>291</v>
      </c>
      <c r="AL15" s="35">
        <v>129</v>
      </c>
      <c r="AM15" s="35">
        <v>147</v>
      </c>
      <c r="AN15" s="35">
        <v>12</v>
      </c>
      <c r="AO15" s="37">
        <v>1</v>
      </c>
      <c r="AP15" s="32"/>
    </row>
    <row r="16" spans="2:42" ht="20.100000000000001" customHeight="1">
      <c r="B16" s="43" t="s">
        <v>50</v>
      </c>
      <c r="C16" s="44">
        <v>483</v>
      </c>
      <c r="D16" s="45">
        <v>620</v>
      </c>
      <c r="E16" s="45">
        <v>209</v>
      </c>
      <c r="F16" s="45">
        <v>157</v>
      </c>
      <c r="G16" s="45">
        <v>230</v>
      </c>
      <c r="H16" s="45">
        <v>38</v>
      </c>
      <c r="I16" s="45">
        <v>67</v>
      </c>
      <c r="J16" s="45">
        <v>58</v>
      </c>
      <c r="K16" s="45">
        <v>-29</v>
      </c>
      <c r="L16" s="45">
        <v>52</v>
      </c>
      <c r="M16" s="45">
        <v>98</v>
      </c>
      <c r="N16" s="45">
        <v>74</v>
      </c>
      <c r="O16" s="45">
        <v>27</v>
      </c>
      <c r="P16" s="45">
        <v>255</v>
      </c>
      <c r="Q16" s="45">
        <v>61</v>
      </c>
      <c r="R16" s="45">
        <v>104</v>
      </c>
      <c r="S16" s="45">
        <v>23</v>
      </c>
      <c r="T16" s="45">
        <v>66</v>
      </c>
      <c r="U16" s="45">
        <v>59</v>
      </c>
      <c r="V16" s="45">
        <v>48</v>
      </c>
      <c r="W16" s="45">
        <v>42</v>
      </c>
      <c r="X16" s="45">
        <v>39</v>
      </c>
      <c r="Y16" s="45">
        <v>34</v>
      </c>
      <c r="Z16" s="45">
        <v>43</v>
      </c>
      <c r="AA16" s="45">
        <v>20</v>
      </c>
      <c r="AB16" s="45">
        <v>15</v>
      </c>
      <c r="AC16" s="45">
        <v>91</v>
      </c>
      <c r="AD16" s="45">
        <v>54</v>
      </c>
      <c r="AE16" s="45">
        <v>29</v>
      </c>
      <c r="AF16" s="45">
        <v>36</v>
      </c>
      <c r="AG16" s="45">
        <v>26</v>
      </c>
      <c r="AH16" s="45">
        <v>218</v>
      </c>
      <c r="AI16" s="45">
        <v>54</v>
      </c>
      <c r="AJ16" s="45">
        <v>114</v>
      </c>
      <c r="AK16" s="45">
        <v>3531</v>
      </c>
      <c r="AL16" s="45">
        <v>1889</v>
      </c>
      <c r="AM16" s="45">
        <v>672</v>
      </c>
      <c r="AN16" s="45">
        <v>581</v>
      </c>
      <c r="AO16" s="46">
        <v>387</v>
      </c>
      <c r="AP16" s="32"/>
    </row>
    <row r="17" spans="2:42" ht="20.100000000000001" customHeight="1">
      <c r="B17" s="47" t="s">
        <v>131</v>
      </c>
      <c r="C17" s="44">
        <v>65</v>
      </c>
      <c r="D17" s="45">
        <v>117</v>
      </c>
      <c r="E17" s="45">
        <v>37</v>
      </c>
      <c r="F17" s="45">
        <v>23</v>
      </c>
      <c r="G17" s="45">
        <v>26</v>
      </c>
      <c r="H17" s="45">
        <v>4</v>
      </c>
      <c r="I17" s="45">
        <v>4</v>
      </c>
      <c r="J17" s="45">
        <v>6</v>
      </c>
      <c r="K17" s="45">
        <v>10</v>
      </c>
      <c r="L17" s="45">
        <v>6</v>
      </c>
      <c r="M17" s="45">
        <v>6</v>
      </c>
      <c r="N17" s="45">
        <v>2</v>
      </c>
      <c r="O17" s="45">
        <v>0</v>
      </c>
      <c r="P17" s="45">
        <v>35</v>
      </c>
      <c r="Q17" s="45">
        <v>10</v>
      </c>
      <c r="R17" s="45" t="s">
        <v>46</v>
      </c>
      <c r="S17" s="45" t="s">
        <v>46</v>
      </c>
      <c r="T17" s="45">
        <v>23</v>
      </c>
      <c r="U17" s="45">
        <v>17</v>
      </c>
      <c r="V17" s="45">
        <v>6</v>
      </c>
      <c r="W17" s="45">
        <v>3</v>
      </c>
      <c r="X17" s="45">
        <v>6</v>
      </c>
      <c r="Y17" s="45">
        <v>3</v>
      </c>
      <c r="Z17" s="45">
        <v>7</v>
      </c>
      <c r="AA17" s="45">
        <v>9</v>
      </c>
      <c r="AB17" s="45">
        <v>5</v>
      </c>
      <c r="AC17" s="45">
        <v>10</v>
      </c>
      <c r="AD17" s="45">
        <v>8</v>
      </c>
      <c r="AE17" s="45">
        <v>8</v>
      </c>
      <c r="AF17" s="45">
        <v>8</v>
      </c>
      <c r="AG17" s="45">
        <v>68</v>
      </c>
      <c r="AH17" s="45">
        <v>52</v>
      </c>
      <c r="AI17" s="45" t="s">
        <v>46</v>
      </c>
      <c r="AJ17" s="45">
        <v>11</v>
      </c>
      <c r="AK17" s="45">
        <v>609</v>
      </c>
      <c r="AL17" s="45">
        <v>303</v>
      </c>
      <c r="AM17" s="45">
        <v>123</v>
      </c>
      <c r="AN17" s="45">
        <v>118</v>
      </c>
      <c r="AO17" s="46">
        <v>64</v>
      </c>
      <c r="AP17" s="32"/>
    </row>
    <row r="18" spans="2:42" ht="20.100000000000001" customHeight="1">
      <c r="B18" s="347" t="s">
        <v>214</v>
      </c>
      <c r="C18" s="44" t="s">
        <v>46</v>
      </c>
      <c r="D18" s="45" t="s">
        <v>46</v>
      </c>
      <c r="E18" s="45" t="s">
        <v>46</v>
      </c>
      <c r="F18" s="45" t="s">
        <v>46</v>
      </c>
      <c r="G18" s="45" t="s">
        <v>46</v>
      </c>
      <c r="H18" s="45" t="s">
        <v>46</v>
      </c>
      <c r="I18" s="45" t="s">
        <v>46</v>
      </c>
      <c r="J18" s="45" t="s">
        <v>46</v>
      </c>
      <c r="K18" s="45" t="s">
        <v>46</v>
      </c>
      <c r="L18" s="45" t="s">
        <v>46</v>
      </c>
      <c r="M18" s="45" t="s">
        <v>46</v>
      </c>
      <c r="N18" s="45" t="s">
        <v>46</v>
      </c>
      <c r="O18" s="45" t="s">
        <v>46</v>
      </c>
      <c r="P18" s="45" t="s">
        <v>46</v>
      </c>
      <c r="Q18" s="45" t="s">
        <v>46</v>
      </c>
      <c r="R18" s="45" t="s">
        <v>46</v>
      </c>
      <c r="S18" s="45" t="s">
        <v>46</v>
      </c>
      <c r="T18" s="45" t="s">
        <v>46</v>
      </c>
      <c r="U18" s="45" t="s">
        <v>46</v>
      </c>
      <c r="V18" s="45" t="s">
        <v>46</v>
      </c>
      <c r="W18" s="45" t="s">
        <v>46</v>
      </c>
      <c r="X18" s="45" t="s">
        <v>46</v>
      </c>
      <c r="Y18" s="45" t="s">
        <v>46</v>
      </c>
      <c r="Z18" s="45" t="s">
        <v>46</v>
      </c>
      <c r="AA18" s="45" t="s">
        <v>46</v>
      </c>
      <c r="AB18" s="45" t="s">
        <v>46</v>
      </c>
      <c r="AC18" s="45" t="s">
        <v>46</v>
      </c>
      <c r="AD18" s="45" t="s">
        <v>46</v>
      </c>
      <c r="AE18" s="45" t="s">
        <v>46</v>
      </c>
      <c r="AF18" s="45" t="s">
        <v>46</v>
      </c>
      <c r="AG18" s="45" t="s">
        <v>46</v>
      </c>
      <c r="AH18" s="45" t="s">
        <v>46</v>
      </c>
      <c r="AI18" s="45" t="s">
        <v>46</v>
      </c>
      <c r="AJ18" s="45" t="s">
        <v>46</v>
      </c>
      <c r="AK18" s="45" t="s">
        <v>46</v>
      </c>
      <c r="AL18" s="45" t="s">
        <v>46</v>
      </c>
      <c r="AM18" s="45" t="s">
        <v>46</v>
      </c>
      <c r="AN18" s="45" t="s">
        <v>46</v>
      </c>
      <c r="AO18" s="46" t="s">
        <v>46</v>
      </c>
      <c r="AP18" s="32"/>
    </row>
    <row r="19" spans="2:42" ht="20.100000000000001" customHeight="1">
      <c r="B19" s="43" t="s">
        <v>215</v>
      </c>
      <c r="C19" s="44">
        <v>418</v>
      </c>
      <c r="D19" s="45">
        <v>502</v>
      </c>
      <c r="E19" s="45">
        <v>171</v>
      </c>
      <c r="F19" s="45">
        <v>133</v>
      </c>
      <c r="G19" s="45">
        <v>203</v>
      </c>
      <c r="H19" s="45">
        <v>34</v>
      </c>
      <c r="I19" s="45">
        <v>62</v>
      </c>
      <c r="J19" s="45">
        <v>52</v>
      </c>
      <c r="K19" s="45">
        <v>-39</v>
      </c>
      <c r="L19" s="45">
        <v>46</v>
      </c>
      <c r="M19" s="45">
        <v>92</v>
      </c>
      <c r="N19" s="45">
        <v>72</v>
      </c>
      <c r="O19" s="45">
        <v>26</v>
      </c>
      <c r="P19" s="45">
        <v>220</v>
      </c>
      <c r="Q19" s="45">
        <v>51</v>
      </c>
      <c r="R19" s="45">
        <v>104</v>
      </c>
      <c r="S19" s="45">
        <v>23</v>
      </c>
      <c r="T19" s="45">
        <v>43</v>
      </c>
      <c r="U19" s="45">
        <v>42</v>
      </c>
      <c r="V19" s="45">
        <v>41</v>
      </c>
      <c r="W19" s="45">
        <v>38</v>
      </c>
      <c r="X19" s="45">
        <v>32</v>
      </c>
      <c r="Y19" s="45">
        <v>31</v>
      </c>
      <c r="Z19" s="45">
        <v>36</v>
      </c>
      <c r="AA19" s="45">
        <v>10</v>
      </c>
      <c r="AB19" s="45">
        <v>9</v>
      </c>
      <c r="AC19" s="45">
        <v>80</v>
      </c>
      <c r="AD19" s="45">
        <v>45</v>
      </c>
      <c r="AE19" s="45">
        <v>21</v>
      </c>
      <c r="AF19" s="45">
        <v>28</v>
      </c>
      <c r="AG19" s="45">
        <v>-42</v>
      </c>
      <c r="AH19" s="45">
        <v>166</v>
      </c>
      <c r="AI19" s="45">
        <v>54</v>
      </c>
      <c r="AJ19" s="45">
        <v>102</v>
      </c>
      <c r="AK19" s="45">
        <v>2921</v>
      </c>
      <c r="AL19" s="45">
        <v>1586</v>
      </c>
      <c r="AM19" s="45">
        <v>548</v>
      </c>
      <c r="AN19" s="45">
        <v>463</v>
      </c>
      <c r="AO19" s="46">
        <v>323</v>
      </c>
      <c r="AP19" s="32"/>
    </row>
    <row r="20" spans="2:42" ht="20.100000000000001" customHeight="1">
      <c r="B20" s="47" t="s">
        <v>57</v>
      </c>
      <c r="C20" s="44">
        <v>7</v>
      </c>
      <c r="D20" s="45">
        <v>163</v>
      </c>
      <c r="E20" s="45">
        <v>2</v>
      </c>
      <c r="F20" s="45">
        <v>36</v>
      </c>
      <c r="G20" s="45">
        <v>5</v>
      </c>
      <c r="H20" s="45" t="s">
        <v>46</v>
      </c>
      <c r="I20" s="45">
        <v>10</v>
      </c>
      <c r="J20" s="45">
        <v>17</v>
      </c>
      <c r="K20" s="45" t="s">
        <v>46</v>
      </c>
      <c r="L20" s="45">
        <v>12</v>
      </c>
      <c r="M20" s="45" t="s">
        <v>46</v>
      </c>
      <c r="N20" s="45" t="s">
        <v>46</v>
      </c>
      <c r="O20" s="45" t="s">
        <v>46</v>
      </c>
      <c r="P20" s="45">
        <v>119</v>
      </c>
      <c r="Q20" s="45" t="s">
        <v>46</v>
      </c>
      <c r="R20" s="45" t="s">
        <v>46</v>
      </c>
      <c r="S20" s="45" t="s">
        <v>46</v>
      </c>
      <c r="T20" s="45">
        <v>6</v>
      </c>
      <c r="U20" s="45">
        <v>0</v>
      </c>
      <c r="V20" s="45" t="s">
        <v>46</v>
      </c>
      <c r="W20" s="45" t="s">
        <v>46</v>
      </c>
      <c r="X20" s="45" t="s">
        <v>46</v>
      </c>
      <c r="Y20" s="45" t="s">
        <v>46</v>
      </c>
      <c r="Z20" s="45">
        <v>9</v>
      </c>
      <c r="AA20" s="45">
        <v>2</v>
      </c>
      <c r="AB20" s="45" t="s">
        <v>46</v>
      </c>
      <c r="AC20" s="45" t="s">
        <v>46</v>
      </c>
      <c r="AD20" s="45">
        <v>0</v>
      </c>
      <c r="AE20" s="45" t="s">
        <v>46</v>
      </c>
      <c r="AF20" s="45">
        <v>0</v>
      </c>
      <c r="AG20" s="45">
        <v>6</v>
      </c>
      <c r="AH20" s="45" t="s">
        <v>46</v>
      </c>
      <c r="AI20" s="45" t="s">
        <v>46</v>
      </c>
      <c r="AJ20" s="45">
        <v>37</v>
      </c>
      <c r="AK20" s="45">
        <v>439</v>
      </c>
      <c r="AL20" s="45">
        <v>255</v>
      </c>
      <c r="AM20" s="45">
        <v>125</v>
      </c>
      <c r="AN20" s="45">
        <v>19</v>
      </c>
      <c r="AO20" s="46">
        <v>37</v>
      </c>
      <c r="AP20" s="32"/>
    </row>
    <row r="21" spans="2:42" ht="20.100000000000001" customHeight="1">
      <c r="B21" s="43" t="s">
        <v>58</v>
      </c>
      <c r="C21" s="44">
        <v>476</v>
      </c>
      <c r="D21" s="45">
        <v>457</v>
      </c>
      <c r="E21" s="45">
        <v>206</v>
      </c>
      <c r="F21" s="45">
        <v>120</v>
      </c>
      <c r="G21" s="45">
        <v>224</v>
      </c>
      <c r="H21" s="45">
        <v>38</v>
      </c>
      <c r="I21" s="45">
        <v>56</v>
      </c>
      <c r="J21" s="45">
        <v>41</v>
      </c>
      <c r="K21" s="45">
        <v>-29</v>
      </c>
      <c r="L21" s="45">
        <v>40</v>
      </c>
      <c r="M21" s="45">
        <v>98</v>
      </c>
      <c r="N21" s="45">
        <v>74</v>
      </c>
      <c r="O21" s="45">
        <v>27</v>
      </c>
      <c r="P21" s="45">
        <v>135</v>
      </c>
      <c r="Q21" s="45">
        <v>61</v>
      </c>
      <c r="R21" s="45">
        <v>104</v>
      </c>
      <c r="S21" s="45">
        <v>23</v>
      </c>
      <c r="T21" s="45">
        <v>59</v>
      </c>
      <c r="U21" s="45">
        <v>59</v>
      </c>
      <c r="V21" s="45">
        <v>48</v>
      </c>
      <c r="W21" s="45">
        <v>42</v>
      </c>
      <c r="X21" s="45">
        <v>39</v>
      </c>
      <c r="Y21" s="45">
        <v>34</v>
      </c>
      <c r="Z21" s="45">
        <v>34</v>
      </c>
      <c r="AA21" s="45">
        <v>18</v>
      </c>
      <c r="AB21" s="45">
        <v>15</v>
      </c>
      <c r="AC21" s="45">
        <v>91</v>
      </c>
      <c r="AD21" s="45">
        <v>54</v>
      </c>
      <c r="AE21" s="45">
        <v>29</v>
      </c>
      <c r="AF21" s="45">
        <v>36</v>
      </c>
      <c r="AG21" s="45">
        <v>20</v>
      </c>
      <c r="AH21" s="45">
        <v>218</v>
      </c>
      <c r="AI21" s="45">
        <v>54</v>
      </c>
      <c r="AJ21" s="45">
        <v>76</v>
      </c>
      <c r="AK21" s="45">
        <v>3091</v>
      </c>
      <c r="AL21" s="45">
        <v>1634</v>
      </c>
      <c r="AM21" s="45">
        <v>546</v>
      </c>
      <c r="AN21" s="45">
        <v>561</v>
      </c>
      <c r="AO21" s="46">
        <v>349</v>
      </c>
      <c r="AP21" s="32"/>
    </row>
    <row r="22" spans="2:42" ht="20.100000000000001" customHeight="1">
      <c r="B22" s="49" t="s">
        <v>216</v>
      </c>
      <c r="C22" s="44">
        <v>19972</v>
      </c>
      <c r="D22" s="45">
        <v>23823</v>
      </c>
      <c r="E22" s="45">
        <v>9808</v>
      </c>
      <c r="F22" s="45">
        <v>10731</v>
      </c>
      <c r="G22" s="45">
        <v>8959</v>
      </c>
      <c r="H22" s="45">
        <v>1731</v>
      </c>
      <c r="I22" s="45">
        <v>2929</v>
      </c>
      <c r="J22" s="45">
        <v>2339</v>
      </c>
      <c r="K22" s="45">
        <v>2027</v>
      </c>
      <c r="L22" s="45">
        <v>2239</v>
      </c>
      <c r="M22" s="45">
        <v>3379</v>
      </c>
      <c r="N22" s="45">
        <v>2948</v>
      </c>
      <c r="O22" s="45">
        <v>1379</v>
      </c>
      <c r="P22" s="45">
        <v>9580</v>
      </c>
      <c r="Q22" s="45">
        <v>3029</v>
      </c>
      <c r="R22" s="45">
        <v>3675</v>
      </c>
      <c r="S22" s="45">
        <v>987</v>
      </c>
      <c r="T22" s="45">
        <v>2159</v>
      </c>
      <c r="U22" s="45">
        <v>1913</v>
      </c>
      <c r="V22" s="45">
        <v>1238</v>
      </c>
      <c r="W22" s="45">
        <v>1246</v>
      </c>
      <c r="X22" s="45">
        <v>1071</v>
      </c>
      <c r="Y22" s="45">
        <v>1014</v>
      </c>
      <c r="Z22" s="45">
        <v>1905</v>
      </c>
      <c r="AA22" s="45">
        <v>803</v>
      </c>
      <c r="AB22" s="45">
        <v>640</v>
      </c>
      <c r="AC22" s="45">
        <v>3811</v>
      </c>
      <c r="AD22" s="45">
        <v>4014</v>
      </c>
      <c r="AE22" s="45">
        <v>3798</v>
      </c>
      <c r="AF22" s="45">
        <v>2964</v>
      </c>
      <c r="AG22" s="45">
        <v>5064</v>
      </c>
      <c r="AH22" s="45">
        <v>7779</v>
      </c>
      <c r="AI22" s="45">
        <v>2418</v>
      </c>
      <c r="AJ22" s="45">
        <v>4098</v>
      </c>
      <c r="AK22" s="45">
        <v>155488</v>
      </c>
      <c r="AL22" s="45">
        <v>84562</v>
      </c>
      <c r="AM22" s="45">
        <v>30046</v>
      </c>
      <c r="AN22" s="45">
        <v>26581</v>
      </c>
      <c r="AO22" s="46">
        <v>14296</v>
      </c>
      <c r="AP22" s="48"/>
    </row>
    <row r="23" spans="2:42" s="54" customFormat="1" ht="20.100000000000001" customHeight="1">
      <c r="B23" s="49" t="s">
        <v>217</v>
      </c>
      <c r="C23" s="50">
        <v>4.8000000000000001E-2</v>
      </c>
      <c r="D23" s="51">
        <v>5.1999999999999998E-2</v>
      </c>
      <c r="E23" s="51">
        <v>4.2000000000000003E-2</v>
      </c>
      <c r="F23" s="51">
        <v>2.9000000000000001E-2</v>
      </c>
      <c r="G23" s="51">
        <v>5.0999999999999997E-2</v>
      </c>
      <c r="H23" s="51">
        <v>4.3999999999999997E-2</v>
      </c>
      <c r="I23" s="51">
        <v>4.5999999999999999E-2</v>
      </c>
      <c r="J23" s="51">
        <v>0.05</v>
      </c>
      <c r="K23" s="51">
        <v>-2.8000000000000001E-2</v>
      </c>
      <c r="L23" s="51">
        <v>4.7E-2</v>
      </c>
      <c r="M23" s="51">
        <v>5.8000000000000003E-2</v>
      </c>
      <c r="N23" s="51">
        <v>0.05</v>
      </c>
      <c r="O23" s="51">
        <v>3.9E-2</v>
      </c>
      <c r="P23" s="51">
        <v>5.2999999999999999E-2</v>
      </c>
      <c r="Q23" s="51">
        <v>0.04</v>
      </c>
      <c r="R23" s="51">
        <v>5.7000000000000002E-2</v>
      </c>
      <c r="S23" s="51">
        <v>4.7E-2</v>
      </c>
      <c r="T23" s="51">
        <v>6.0999999999999999E-2</v>
      </c>
      <c r="U23" s="51">
        <v>6.2E-2</v>
      </c>
      <c r="V23" s="51">
        <v>7.6999999999999999E-2</v>
      </c>
      <c r="W23" s="51">
        <v>6.7000000000000004E-2</v>
      </c>
      <c r="X23" s="51">
        <v>7.2999999999999995E-2</v>
      </c>
      <c r="Y23" s="51">
        <v>6.8000000000000005E-2</v>
      </c>
      <c r="Z23" s="51">
        <v>4.5999999999999999E-2</v>
      </c>
      <c r="AA23" s="51">
        <v>0.05</v>
      </c>
      <c r="AB23" s="51">
        <v>4.7E-2</v>
      </c>
      <c r="AC23" s="51">
        <v>4.7E-2</v>
      </c>
      <c r="AD23" s="51">
        <v>2.7E-2</v>
      </c>
      <c r="AE23" s="51">
        <v>1.4999999999999999E-2</v>
      </c>
      <c r="AF23" s="51">
        <v>2.5000000000000001E-2</v>
      </c>
      <c r="AG23" s="51">
        <v>0.01</v>
      </c>
      <c r="AH23" s="51">
        <v>5.6000000000000001E-2</v>
      </c>
      <c r="AI23" s="51">
        <v>4.4999999999999998E-2</v>
      </c>
      <c r="AJ23" s="51">
        <v>5.5E-2</v>
      </c>
      <c r="AK23" s="51">
        <v>4.4999999999999998E-2</v>
      </c>
      <c r="AL23" s="51">
        <v>4.4332875745610636E-2</v>
      </c>
      <c r="AM23" s="51">
        <v>4.4371197685756918E-2</v>
      </c>
      <c r="AN23" s="51">
        <v>4.3407364852345053E-2</v>
      </c>
      <c r="AO23" s="52">
        <v>5.3763185520217097E-2</v>
      </c>
      <c r="AP23" s="53"/>
    </row>
    <row r="24" spans="2:42" s="54" customFormat="1" ht="20.100000000000001" customHeight="1">
      <c r="B24" s="49" t="s">
        <v>218</v>
      </c>
      <c r="C24" s="50">
        <v>4.2000000000000003E-2</v>
      </c>
      <c r="D24" s="51">
        <v>4.2000000000000003E-2</v>
      </c>
      <c r="E24" s="51">
        <v>3.5000000000000003E-2</v>
      </c>
      <c r="F24" s="51">
        <v>2.5000000000000001E-2</v>
      </c>
      <c r="G24" s="51">
        <v>4.4999999999999998E-2</v>
      </c>
      <c r="H24" s="51">
        <v>3.9E-2</v>
      </c>
      <c r="I24" s="51">
        <v>4.2000000000000003E-2</v>
      </c>
      <c r="J24" s="51">
        <v>4.3999999999999997E-2</v>
      </c>
      <c r="K24" s="51">
        <v>-3.9E-2</v>
      </c>
      <c r="L24" s="51">
        <v>4.1000000000000002E-2</v>
      </c>
      <c r="M24" s="51">
        <v>5.3999999999999999E-2</v>
      </c>
      <c r="N24" s="51">
        <v>4.9000000000000002E-2</v>
      </c>
      <c r="O24" s="51">
        <v>3.7999999999999999E-2</v>
      </c>
      <c r="P24" s="51">
        <v>4.5999999999999999E-2</v>
      </c>
      <c r="Q24" s="51">
        <v>3.4000000000000002E-2</v>
      </c>
      <c r="R24" s="51">
        <v>5.7000000000000002E-2</v>
      </c>
      <c r="S24" s="51">
        <v>4.7E-2</v>
      </c>
      <c r="T24" s="51">
        <v>0.04</v>
      </c>
      <c r="U24" s="51">
        <v>4.3999999999999997E-2</v>
      </c>
      <c r="V24" s="51">
        <v>6.6000000000000003E-2</v>
      </c>
      <c r="W24" s="51">
        <v>6.2E-2</v>
      </c>
      <c r="X24" s="51">
        <v>0.06</v>
      </c>
      <c r="Y24" s="51">
        <v>6.0999999999999999E-2</v>
      </c>
      <c r="Z24" s="51">
        <v>3.7999999999999999E-2</v>
      </c>
      <c r="AA24" s="51">
        <v>2.5999999999999999E-2</v>
      </c>
      <c r="AB24" s="51">
        <v>3.1E-2</v>
      </c>
      <c r="AC24" s="51">
        <v>4.2000000000000003E-2</v>
      </c>
      <c r="AD24" s="51">
        <v>2.3E-2</v>
      </c>
      <c r="AE24" s="51">
        <v>1.0999999999999999E-2</v>
      </c>
      <c r="AF24" s="51">
        <v>1.9E-2</v>
      </c>
      <c r="AG24" s="51">
        <v>-1.7000000000000001E-2</v>
      </c>
      <c r="AH24" s="51">
        <v>4.2000000000000003E-2</v>
      </c>
      <c r="AI24" s="51">
        <v>4.4999999999999998E-2</v>
      </c>
      <c r="AJ24" s="51">
        <v>4.9000000000000002E-2</v>
      </c>
      <c r="AK24" s="51">
        <v>3.6999999999999998E-2</v>
      </c>
      <c r="AL24" s="51">
        <v>3.7212804768070082E-2</v>
      </c>
      <c r="AM24" s="51">
        <v>3.6229175502884486E-2</v>
      </c>
      <c r="AN24" s="51">
        <v>3.4561790886947955E-2</v>
      </c>
      <c r="AO24" s="52">
        <v>4.4852470934056303E-2</v>
      </c>
      <c r="AP24" s="53"/>
    </row>
    <row r="26" spans="2:42" ht="20.100000000000001" customHeight="1">
      <c r="B26" s="8" t="s">
        <v>219</v>
      </c>
    </row>
    <row r="27" spans="2:42" ht="20.100000000000001" customHeight="1">
      <c r="B27" s="55">
        <v>44500</v>
      </c>
    </row>
    <row r="28" spans="2:42" ht="20.100000000000001" customHeight="1">
      <c r="B28" s="1"/>
    </row>
    <row r="29" spans="2:42" ht="20.100000000000001" customHeight="1">
      <c r="B29" s="1"/>
    </row>
    <row r="30" spans="2:42" ht="20.100000000000001" customHeight="1">
      <c r="B30" s="1"/>
    </row>
    <row r="31" spans="2:42" ht="20.100000000000001" customHeight="1">
      <c r="B31" s="1"/>
    </row>
    <row r="32" spans="2:42" ht="20.100000000000001" customHeight="1">
      <c r="B32" s="56"/>
      <c r="C32" s="57"/>
      <c r="D32" s="57"/>
      <c r="E32" s="57"/>
      <c r="F32" s="57"/>
      <c r="G32" s="57"/>
      <c r="H32" s="57"/>
      <c r="I32" s="57"/>
      <c r="J32" s="57"/>
      <c r="K32" s="57"/>
      <c r="L32" s="57"/>
      <c r="M32" s="57"/>
      <c r="N32" s="57"/>
      <c r="O32" s="57"/>
      <c r="P32" s="57"/>
      <c r="Q32" s="57"/>
      <c r="R32" s="57"/>
      <c r="S32" s="57"/>
      <c r="T32" s="57"/>
      <c r="U32" s="57"/>
      <c r="V32" s="57"/>
      <c r="W32" s="57"/>
      <c r="X32" s="57"/>
      <c r="Y32" s="57"/>
      <c r="Z32" s="57"/>
      <c r="AA32" s="57"/>
      <c r="AB32" s="57"/>
      <c r="AC32" s="57"/>
      <c r="AD32" s="57"/>
      <c r="AE32" s="57"/>
      <c r="AF32" s="57"/>
      <c r="AG32" s="57"/>
      <c r="AH32" s="57"/>
      <c r="AI32" s="57"/>
      <c r="AJ32" s="57"/>
      <c r="AK32" s="57"/>
      <c r="AL32" s="57"/>
      <c r="AM32" s="57"/>
      <c r="AN32" s="57"/>
      <c r="AO32" s="57"/>
    </row>
    <row r="33" spans="3:41" ht="20.100000000000001" customHeight="1">
      <c r="C33" s="57"/>
      <c r="D33" s="57"/>
      <c r="E33" s="57"/>
      <c r="F33" s="57"/>
      <c r="G33" s="57"/>
      <c r="H33" s="57"/>
      <c r="I33" s="57"/>
      <c r="J33" s="57"/>
      <c r="K33" s="57"/>
      <c r="L33" s="57"/>
      <c r="M33" s="57"/>
      <c r="N33" s="57"/>
      <c r="O33" s="57"/>
      <c r="P33" s="57"/>
      <c r="Q33" s="57"/>
      <c r="R33" s="57"/>
      <c r="S33" s="57"/>
      <c r="T33" s="57"/>
      <c r="U33" s="57"/>
      <c r="V33" s="57"/>
      <c r="W33" s="57"/>
      <c r="X33" s="57"/>
      <c r="Y33" s="57"/>
      <c r="Z33" s="57"/>
      <c r="AA33" s="57"/>
      <c r="AB33" s="57"/>
      <c r="AC33" s="57"/>
      <c r="AD33" s="57"/>
      <c r="AE33" s="57"/>
      <c r="AF33" s="57"/>
      <c r="AG33" s="57"/>
      <c r="AH33" s="57"/>
      <c r="AI33" s="57"/>
      <c r="AJ33" s="57"/>
      <c r="AK33" s="57"/>
      <c r="AL33" s="57"/>
      <c r="AM33" s="57"/>
      <c r="AN33" s="57"/>
      <c r="AO33" s="57"/>
    </row>
    <row r="34" spans="3:41" ht="20.100000000000001" customHeight="1">
      <c r="C34" s="57"/>
      <c r="D34" s="57"/>
      <c r="E34" s="57"/>
      <c r="F34" s="57"/>
      <c r="G34" s="57"/>
      <c r="H34" s="57"/>
      <c r="I34" s="57"/>
      <c r="J34" s="57"/>
      <c r="K34" s="57"/>
      <c r="L34" s="57"/>
      <c r="M34" s="57"/>
      <c r="N34" s="57"/>
      <c r="O34" s="57"/>
      <c r="P34" s="57"/>
      <c r="Q34" s="57"/>
      <c r="R34" s="57"/>
      <c r="S34" s="57"/>
      <c r="T34" s="57"/>
      <c r="U34" s="57"/>
      <c r="V34" s="57"/>
      <c r="W34" s="57"/>
      <c r="X34" s="57"/>
      <c r="Y34" s="57"/>
      <c r="Z34" s="57"/>
      <c r="AA34" s="57"/>
      <c r="AB34" s="57"/>
      <c r="AC34" s="57"/>
      <c r="AD34" s="57"/>
      <c r="AE34" s="57"/>
      <c r="AF34" s="57"/>
      <c r="AG34" s="57"/>
      <c r="AH34" s="57"/>
      <c r="AI34" s="57"/>
      <c r="AJ34" s="57"/>
      <c r="AK34" s="57"/>
      <c r="AL34" s="57"/>
      <c r="AM34" s="57"/>
      <c r="AN34" s="57"/>
      <c r="AO34" s="57"/>
    </row>
    <row r="35" spans="3:41" ht="20.100000000000001" customHeight="1">
      <c r="C35" s="57"/>
      <c r="D35" s="57"/>
      <c r="E35" s="5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row>
    <row r="36" spans="3:41" ht="20.100000000000001" customHeight="1">
      <c r="C36" s="57"/>
      <c r="D36" s="57"/>
      <c r="E36" s="57"/>
      <c r="F36" s="57"/>
      <c r="G36" s="57"/>
      <c r="H36" s="57"/>
      <c r="I36" s="57"/>
      <c r="J36" s="57"/>
      <c r="K36" s="57"/>
      <c r="L36" s="57"/>
      <c r="M36" s="57"/>
      <c r="N36" s="57"/>
      <c r="O36" s="57"/>
      <c r="P36" s="57"/>
      <c r="Q36" s="57"/>
      <c r="R36" s="57"/>
      <c r="S36" s="57"/>
      <c r="T36" s="57"/>
      <c r="U36" s="57"/>
      <c r="V36" s="57"/>
      <c r="W36" s="57"/>
      <c r="X36" s="57"/>
      <c r="Y36" s="57"/>
      <c r="Z36" s="57"/>
      <c r="AA36" s="57"/>
      <c r="AB36" s="57"/>
      <c r="AC36" s="57"/>
      <c r="AD36" s="57"/>
      <c r="AE36" s="57"/>
      <c r="AF36" s="57"/>
      <c r="AG36" s="57"/>
      <c r="AH36" s="57"/>
      <c r="AI36" s="57"/>
      <c r="AJ36" s="57"/>
      <c r="AK36" s="57"/>
      <c r="AL36" s="57"/>
      <c r="AM36" s="57"/>
      <c r="AN36" s="57"/>
      <c r="AO36" s="57"/>
    </row>
    <row r="37" spans="3:41" ht="20.100000000000001" customHeight="1">
      <c r="C37" s="57"/>
      <c r="D37" s="57"/>
      <c r="E37" s="57"/>
      <c r="F37" s="57"/>
      <c r="G37" s="57"/>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7"/>
      <c r="AG37" s="57"/>
      <c r="AH37" s="57"/>
      <c r="AI37" s="57"/>
      <c r="AJ37" s="57"/>
      <c r="AK37" s="57"/>
      <c r="AL37" s="57"/>
      <c r="AM37" s="57"/>
      <c r="AN37" s="57"/>
      <c r="AO37" s="57"/>
    </row>
    <row r="38" spans="3:41" ht="20.100000000000001" customHeight="1">
      <c r="C38" s="57"/>
      <c r="D38" s="57"/>
      <c r="E38" s="57"/>
      <c r="F38" s="57"/>
      <c r="G38" s="57"/>
      <c r="H38" s="57"/>
      <c r="I38" s="57"/>
      <c r="J38" s="57"/>
      <c r="K38" s="57"/>
      <c r="L38" s="57"/>
      <c r="M38" s="57"/>
      <c r="N38" s="57"/>
      <c r="O38" s="57"/>
      <c r="P38" s="57"/>
      <c r="Q38" s="57"/>
      <c r="R38" s="57"/>
      <c r="S38" s="57"/>
      <c r="T38" s="57"/>
      <c r="U38" s="57"/>
      <c r="V38" s="57"/>
      <c r="W38" s="57"/>
      <c r="X38" s="57"/>
      <c r="Y38" s="57"/>
      <c r="Z38" s="57"/>
      <c r="AA38" s="57"/>
      <c r="AB38" s="57"/>
      <c r="AC38" s="57"/>
      <c r="AD38" s="57"/>
      <c r="AE38" s="57"/>
      <c r="AF38" s="57"/>
      <c r="AG38" s="57"/>
      <c r="AH38" s="57"/>
      <c r="AI38" s="57"/>
      <c r="AJ38" s="57"/>
      <c r="AK38" s="57"/>
      <c r="AL38" s="57"/>
      <c r="AM38" s="57"/>
      <c r="AN38" s="57"/>
      <c r="AO38" s="57"/>
    </row>
    <row r="39" spans="3:41" ht="20.100000000000001" customHeight="1">
      <c r="C39" s="57"/>
      <c r="D39" s="57"/>
      <c r="E39" s="57"/>
      <c r="F39" s="57"/>
      <c r="G39" s="57"/>
      <c r="H39" s="57"/>
      <c r="I39" s="57"/>
      <c r="J39" s="57"/>
      <c r="K39" s="57"/>
      <c r="L39" s="57"/>
      <c r="M39" s="57"/>
      <c r="N39" s="57"/>
      <c r="O39" s="57"/>
      <c r="P39" s="57"/>
      <c r="Q39" s="57"/>
      <c r="R39" s="57"/>
      <c r="S39" s="57"/>
      <c r="T39" s="57"/>
      <c r="U39" s="57"/>
      <c r="V39" s="57"/>
      <c r="W39" s="57"/>
      <c r="X39" s="57"/>
      <c r="Y39" s="57"/>
      <c r="Z39" s="57"/>
      <c r="AA39" s="57"/>
      <c r="AB39" s="57"/>
      <c r="AC39" s="57"/>
      <c r="AD39" s="57"/>
      <c r="AE39" s="57"/>
      <c r="AF39" s="57"/>
      <c r="AG39" s="57"/>
      <c r="AH39" s="57"/>
      <c r="AI39" s="57"/>
      <c r="AJ39" s="57"/>
      <c r="AK39" s="57"/>
      <c r="AL39" s="57"/>
      <c r="AM39" s="57"/>
      <c r="AN39" s="57"/>
      <c r="AO39" s="57"/>
    </row>
  </sheetData>
  <phoneticPr fontId="2"/>
  <conditionalFormatting sqref="A28:A31 C28:XFD31 A32:XFD1048576 A1:XFD27">
    <cfRule type="cellIs" dxfId="9" priority="2" operator="lessThan">
      <formula>0</formula>
    </cfRule>
  </conditionalFormatting>
  <conditionalFormatting sqref="B28:B31">
    <cfRule type="cellIs" dxfId="8" priority="1" operator="lessThan">
      <formula>0</formula>
    </cfRule>
  </conditionalFormatting>
  <pageMargins left="0.70866141732283472" right="0.70866141732283472" top="0.74803149606299213" bottom="0.74803149606299213" header="0.31496062992125984" footer="0.31496062992125984"/>
  <pageSetup paperSize="9" scale="70" fitToWidth="0" orientation="landscape" r:id="rId1"/>
  <colBreaks count="3" manualBreakCount="3">
    <brk id="12" min="1" max="30" man="1"/>
    <brk id="22" min="1" max="30" man="1"/>
    <brk id="32"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E5FB2-9E0A-4849-BC42-C51422810AAF}">
  <dimension ref="B1:AM33"/>
  <sheetViews>
    <sheetView showGridLines="0" view="pageBreakPreview" zoomScale="40" zoomScaleNormal="90" zoomScaleSheetLayoutView="40" workbookViewId="0"/>
  </sheetViews>
  <sheetFormatPr defaultColWidth="8.625" defaultRowHeight="18.75"/>
  <cols>
    <col min="1" max="1" width="3.625" style="220" customWidth="1"/>
    <col min="2" max="38" width="40.625" style="220" customWidth="1"/>
    <col min="39" max="16384" width="8.625" style="220"/>
  </cols>
  <sheetData>
    <row r="1" spans="2:39" s="217" customFormat="1">
      <c r="C1" s="218"/>
      <c r="D1" s="218"/>
      <c r="E1" s="218"/>
      <c r="F1" s="218"/>
      <c r="G1" s="218"/>
      <c r="H1" s="218"/>
      <c r="I1" s="218"/>
      <c r="J1" s="218"/>
      <c r="K1" s="218"/>
      <c r="L1" s="218"/>
      <c r="M1" s="218"/>
      <c r="N1" s="218"/>
      <c r="O1" s="218"/>
      <c r="P1" s="218"/>
      <c r="Q1" s="218"/>
      <c r="R1" s="218"/>
      <c r="S1" s="218"/>
      <c r="T1" s="218"/>
      <c r="U1" s="218"/>
      <c r="V1" s="218"/>
      <c r="W1" s="218"/>
      <c r="X1" s="218"/>
      <c r="Y1" s="218"/>
      <c r="Z1" s="218"/>
      <c r="AA1" s="218"/>
      <c r="AB1" s="218"/>
      <c r="AC1" s="218"/>
      <c r="AD1" s="218"/>
      <c r="AE1" s="218"/>
      <c r="AF1" s="218"/>
      <c r="AG1" s="218"/>
      <c r="AH1" s="218"/>
      <c r="AI1" s="218"/>
      <c r="AJ1" s="218"/>
      <c r="AK1" s="358"/>
      <c r="AL1" s="358"/>
      <c r="AM1" s="411"/>
    </row>
    <row r="2" spans="2:39">
      <c r="B2" s="219" t="s">
        <v>220</v>
      </c>
      <c r="C2" s="338">
        <v>44500</v>
      </c>
    </row>
    <row r="3" spans="2:39">
      <c r="B3" s="221"/>
      <c r="E3" s="222"/>
      <c r="G3" s="222"/>
      <c r="I3" s="222"/>
      <c r="J3" s="223"/>
      <c r="K3" s="222"/>
      <c r="L3" s="222"/>
      <c r="N3" s="222"/>
      <c r="P3" s="222"/>
      <c r="T3" s="222"/>
      <c r="V3" s="222"/>
      <c r="X3" s="222"/>
      <c r="AA3" s="222"/>
      <c r="AC3" s="222"/>
      <c r="AE3" s="222"/>
      <c r="AG3" s="223"/>
      <c r="AH3" s="222"/>
      <c r="AI3" s="222"/>
      <c r="AK3" s="222"/>
      <c r="AL3" s="222"/>
    </row>
    <row r="4" spans="2:39" s="239" customFormat="1" ht="60" customHeight="1">
      <c r="B4" s="240" t="s">
        <v>221</v>
      </c>
      <c r="C4" s="238" t="s">
        <v>164</v>
      </c>
      <c r="D4" s="238" t="s">
        <v>165</v>
      </c>
      <c r="E4" s="238" t="s">
        <v>166</v>
      </c>
      <c r="F4" s="238" t="s">
        <v>222</v>
      </c>
      <c r="G4" s="238" t="s">
        <v>223</v>
      </c>
      <c r="H4" s="238" t="s">
        <v>224</v>
      </c>
      <c r="I4" s="238" t="s">
        <v>225</v>
      </c>
      <c r="J4" s="238" t="s">
        <v>226</v>
      </c>
      <c r="K4" s="238" t="s">
        <v>227</v>
      </c>
      <c r="L4" s="238" t="s">
        <v>228</v>
      </c>
      <c r="M4" s="238" t="s">
        <v>229</v>
      </c>
      <c r="N4" s="238" t="s">
        <v>230</v>
      </c>
      <c r="O4" s="238" t="s">
        <v>231</v>
      </c>
      <c r="P4" s="238" t="s">
        <v>177</v>
      </c>
      <c r="Q4" s="238" t="s">
        <v>232</v>
      </c>
      <c r="R4" s="238" t="s">
        <v>233</v>
      </c>
      <c r="S4" s="238" t="s">
        <v>234</v>
      </c>
      <c r="T4" s="238" t="s">
        <v>181</v>
      </c>
      <c r="U4" s="238" t="s">
        <v>182</v>
      </c>
      <c r="V4" s="238" t="s">
        <v>235</v>
      </c>
      <c r="W4" s="238" t="s">
        <v>236</v>
      </c>
      <c r="X4" s="238" t="s">
        <v>237</v>
      </c>
      <c r="Y4" s="238" t="s">
        <v>238</v>
      </c>
      <c r="Z4" s="238" t="s">
        <v>187</v>
      </c>
      <c r="AA4" s="238" t="s">
        <v>188</v>
      </c>
      <c r="AB4" s="238" t="s">
        <v>189</v>
      </c>
      <c r="AC4" s="238" t="s">
        <v>239</v>
      </c>
      <c r="AD4" s="238" t="s">
        <v>240</v>
      </c>
      <c r="AE4" s="238" t="s">
        <v>241</v>
      </c>
      <c r="AF4" s="238" t="s">
        <v>242</v>
      </c>
      <c r="AG4" s="238" t="s">
        <v>194</v>
      </c>
      <c r="AH4" s="238" t="s">
        <v>243</v>
      </c>
      <c r="AI4" s="238" t="s">
        <v>244</v>
      </c>
      <c r="AJ4" s="416" t="s">
        <v>245</v>
      </c>
      <c r="AK4" s="359"/>
      <c r="AL4" s="359"/>
    </row>
    <row r="5" spans="2:39" ht="20.100000000000001" customHeight="1">
      <c r="B5" s="245" t="s">
        <v>246</v>
      </c>
      <c r="C5" s="249">
        <v>20288</v>
      </c>
      <c r="D5" s="241">
        <v>23182</v>
      </c>
      <c r="E5" s="241">
        <v>10000</v>
      </c>
      <c r="F5" s="241">
        <v>10592</v>
      </c>
      <c r="G5" s="241">
        <v>8886</v>
      </c>
      <c r="H5" s="241">
        <v>1680</v>
      </c>
      <c r="I5" s="241">
        <v>2800</v>
      </c>
      <c r="J5" s="241">
        <v>2250</v>
      </c>
      <c r="K5" s="335">
        <v>2041</v>
      </c>
      <c r="L5" s="337">
        <v>2120</v>
      </c>
      <c r="M5" s="241">
        <v>3200</v>
      </c>
      <c r="N5" s="241">
        <v>2912</v>
      </c>
      <c r="O5" s="241">
        <v>1330</v>
      </c>
      <c r="P5" s="241">
        <v>9420</v>
      </c>
      <c r="Q5" s="241">
        <v>3000</v>
      </c>
      <c r="R5" s="241">
        <v>3598</v>
      </c>
      <c r="S5" s="241">
        <v>950</v>
      </c>
      <c r="T5" s="241">
        <v>2108</v>
      </c>
      <c r="U5" s="241">
        <v>2042</v>
      </c>
      <c r="V5" s="241">
        <v>1280</v>
      </c>
      <c r="W5" s="241">
        <v>1260</v>
      </c>
      <c r="X5" s="241">
        <v>1123</v>
      </c>
      <c r="Y5" s="241">
        <v>1030</v>
      </c>
      <c r="Z5" s="241">
        <v>1800</v>
      </c>
      <c r="AA5" s="241">
        <v>820</v>
      </c>
      <c r="AB5" s="241">
        <v>580</v>
      </c>
      <c r="AC5" s="241">
        <v>3720</v>
      </c>
      <c r="AD5" s="241">
        <v>4000</v>
      </c>
      <c r="AE5" s="241">
        <v>3800</v>
      </c>
      <c r="AF5" s="241">
        <v>2950</v>
      </c>
      <c r="AG5" s="336">
        <v>4944</v>
      </c>
      <c r="AH5" s="241">
        <v>7996</v>
      </c>
      <c r="AI5" s="241">
        <v>2300</v>
      </c>
      <c r="AJ5" s="241">
        <v>3900</v>
      </c>
      <c r="AK5" s="412"/>
      <c r="AL5" s="412"/>
    </row>
    <row r="6" spans="2:39" ht="20.100000000000001" customHeight="1">
      <c r="B6" s="246" t="s">
        <v>247</v>
      </c>
      <c r="C6" s="242">
        <v>0.13182239167197507</v>
      </c>
      <c r="D6" s="224">
        <v>0.15062631524742343</v>
      </c>
      <c r="E6" s="224">
        <v>6.497554794557131E-2</v>
      </c>
      <c r="F6" s="224">
        <v>6.8823399894908044E-2</v>
      </c>
      <c r="G6" s="224">
        <v>5.7737271904434666E-2</v>
      </c>
      <c r="H6" s="224">
        <v>1.0915892054855981E-2</v>
      </c>
      <c r="I6" s="224">
        <v>1.8193153424759967E-2</v>
      </c>
      <c r="J6" s="224">
        <v>1.4619498287753545E-2</v>
      </c>
      <c r="K6" s="224">
        <v>1.3266765097305991E-2</v>
      </c>
      <c r="L6" s="224">
        <v>1.3774816164461119E-2</v>
      </c>
      <c r="M6" s="224">
        <v>2.0792175342582819E-2</v>
      </c>
      <c r="N6" s="224">
        <v>1.8920879561750367E-2</v>
      </c>
      <c r="O6" s="224">
        <v>8.641747876760985E-3</v>
      </c>
      <c r="P6" s="224">
        <v>6.1206966164728177E-2</v>
      </c>
      <c r="Q6" s="224">
        <v>1.9492664383671393E-2</v>
      </c>
      <c r="R6" s="224">
        <v>2.3378202150816558E-2</v>
      </c>
      <c r="S6" s="224">
        <v>6.1726770548292745E-3</v>
      </c>
      <c r="T6" s="224">
        <v>1.3696845506926432E-2</v>
      </c>
      <c r="U6" s="224">
        <v>1.3268006890485661E-2</v>
      </c>
      <c r="V6" s="224">
        <v>8.3168701370331284E-3</v>
      </c>
      <c r="W6" s="224">
        <v>8.1869190411419848E-3</v>
      </c>
      <c r="X6" s="224">
        <v>7.2967540342876586E-3</v>
      </c>
      <c r="Y6" s="224">
        <v>6.6924814383938448E-3</v>
      </c>
      <c r="Z6" s="224">
        <v>1.1695598630202836E-2</v>
      </c>
      <c r="AA6" s="224">
        <v>5.3279949315368476E-3</v>
      </c>
      <c r="AB6" s="224">
        <v>3.7685817808431363E-3</v>
      </c>
      <c r="AC6" s="224">
        <v>2.4170903835752527E-2</v>
      </c>
      <c r="AD6" s="224">
        <v>2.5990219178228524E-2</v>
      </c>
      <c r="AE6" s="224">
        <v>2.4690708219317098E-2</v>
      </c>
      <c r="AF6" s="224">
        <v>1.9167786643943537E-2</v>
      </c>
      <c r="AG6" s="224">
        <v>3.2124667401600075E-2</v>
      </c>
      <c r="AH6" s="224">
        <v>5.1960458375463786E-2</v>
      </c>
      <c r="AI6" s="224">
        <v>1.4944376027481401E-2</v>
      </c>
      <c r="AJ6" s="224">
        <v>2.5340463698772811E-2</v>
      </c>
      <c r="AK6" s="360"/>
      <c r="AL6" s="360"/>
    </row>
    <row r="7" spans="2:39" ht="20.100000000000001" customHeight="1">
      <c r="B7" s="246" t="s">
        <v>248</v>
      </c>
      <c r="C7" s="243" t="s">
        <v>249</v>
      </c>
      <c r="D7" s="225" t="s">
        <v>249</v>
      </c>
      <c r="E7" s="225" t="s">
        <v>249</v>
      </c>
      <c r="F7" s="225" t="s">
        <v>249</v>
      </c>
      <c r="G7" s="225" t="s">
        <v>249</v>
      </c>
      <c r="H7" s="225" t="s">
        <v>249</v>
      </c>
      <c r="I7" s="225" t="s">
        <v>249</v>
      </c>
      <c r="J7" s="225" t="s">
        <v>249</v>
      </c>
      <c r="K7" s="225" t="s">
        <v>249</v>
      </c>
      <c r="L7" s="225" t="s">
        <v>249</v>
      </c>
      <c r="M7" s="225" t="s">
        <v>249</v>
      </c>
      <c r="N7" s="225" t="s">
        <v>249</v>
      </c>
      <c r="O7" s="225" t="s">
        <v>249</v>
      </c>
      <c r="P7" s="225" t="s">
        <v>249</v>
      </c>
      <c r="Q7" s="225" t="s">
        <v>249</v>
      </c>
      <c r="R7" s="225" t="s">
        <v>249</v>
      </c>
      <c r="S7" s="225" t="s">
        <v>249</v>
      </c>
      <c r="T7" s="225" t="s">
        <v>249</v>
      </c>
      <c r="U7" s="225" t="s">
        <v>249</v>
      </c>
      <c r="V7" s="225" t="s">
        <v>249</v>
      </c>
      <c r="W7" s="225" t="s">
        <v>249</v>
      </c>
      <c r="X7" s="225" t="s">
        <v>249</v>
      </c>
      <c r="Y7" s="225" t="s">
        <v>249</v>
      </c>
      <c r="Z7" s="225" t="s">
        <v>249</v>
      </c>
      <c r="AA7" s="225" t="s">
        <v>249</v>
      </c>
      <c r="AB7" s="225" t="s">
        <v>249</v>
      </c>
      <c r="AC7" s="225" t="s">
        <v>249</v>
      </c>
      <c r="AD7" s="225" t="s">
        <v>249</v>
      </c>
      <c r="AE7" s="225" t="s">
        <v>249</v>
      </c>
      <c r="AF7" s="225" t="s">
        <v>249</v>
      </c>
      <c r="AG7" s="225" t="s">
        <v>250</v>
      </c>
      <c r="AH7" s="225" t="s">
        <v>251</v>
      </c>
      <c r="AI7" s="225" t="s">
        <v>251</v>
      </c>
      <c r="AJ7" s="225" t="s">
        <v>251</v>
      </c>
      <c r="AK7" s="223"/>
      <c r="AL7" s="223"/>
    </row>
    <row r="8" spans="2:39" ht="20.100000000000001" customHeight="1">
      <c r="B8" s="255" t="s">
        <v>252</v>
      </c>
      <c r="C8" s="237" t="s">
        <v>253</v>
      </c>
      <c r="D8" s="228" t="s">
        <v>253</v>
      </c>
      <c r="E8" s="228" t="s">
        <v>253</v>
      </c>
      <c r="F8" s="228" t="s">
        <v>253</v>
      </c>
      <c r="G8" s="228" t="s">
        <v>254</v>
      </c>
      <c r="H8" s="228" t="s">
        <v>254</v>
      </c>
      <c r="I8" s="228" t="s">
        <v>254</v>
      </c>
      <c r="J8" s="228" t="s">
        <v>254</v>
      </c>
      <c r="K8" s="228" t="s">
        <v>254</v>
      </c>
      <c r="L8" s="228" t="s">
        <v>254</v>
      </c>
      <c r="M8" s="228" t="s">
        <v>255</v>
      </c>
      <c r="N8" s="228" t="s">
        <v>255</v>
      </c>
      <c r="O8" s="228" t="s">
        <v>255</v>
      </c>
      <c r="P8" s="228" t="s">
        <v>256</v>
      </c>
      <c r="Q8" s="228" t="s">
        <v>256</v>
      </c>
      <c r="R8" s="228" t="s">
        <v>256</v>
      </c>
      <c r="S8" s="228" t="s">
        <v>256</v>
      </c>
      <c r="T8" s="228" t="s">
        <v>257</v>
      </c>
      <c r="U8" s="228" t="s">
        <v>257</v>
      </c>
      <c r="V8" s="228" t="s">
        <v>257</v>
      </c>
      <c r="W8" s="228" t="s">
        <v>257</v>
      </c>
      <c r="X8" s="228" t="s">
        <v>257</v>
      </c>
      <c r="Y8" s="228" t="s">
        <v>257</v>
      </c>
      <c r="Z8" s="228" t="s">
        <v>257</v>
      </c>
      <c r="AA8" s="228" t="s">
        <v>257</v>
      </c>
      <c r="AB8" s="228" t="s">
        <v>257</v>
      </c>
      <c r="AC8" s="228" t="s">
        <v>257</v>
      </c>
      <c r="AD8" s="228" t="s">
        <v>257</v>
      </c>
      <c r="AE8" s="228" t="s">
        <v>257</v>
      </c>
      <c r="AF8" s="228" t="s">
        <v>257</v>
      </c>
      <c r="AG8" s="228" t="s">
        <v>256</v>
      </c>
      <c r="AH8" s="228" t="s">
        <v>258</v>
      </c>
      <c r="AI8" s="228" t="s">
        <v>258</v>
      </c>
      <c r="AJ8" s="228" t="s">
        <v>259</v>
      </c>
      <c r="AK8" s="223"/>
      <c r="AL8" s="223"/>
    </row>
    <row r="9" spans="2:39" ht="20.100000000000001" customHeight="1">
      <c r="B9" s="245"/>
      <c r="C9" s="237" t="s">
        <v>41</v>
      </c>
      <c r="D9" s="228" t="s">
        <v>41</v>
      </c>
      <c r="E9" s="228" t="s">
        <v>41</v>
      </c>
      <c r="F9" s="228" t="s">
        <v>41</v>
      </c>
      <c r="G9" s="228" t="s">
        <v>41</v>
      </c>
      <c r="H9" s="228" t="s">
        <v>41</v>
      </c>
      <c r="I9" s="228" t="s">
        <v>41</v>
      </c>
      <c r="J9" s="228" t="s">
        <v>41</v>
      </c>
      <c r="K9" s="228" t="s">
        <v>41</v>
      </c>
      <c r="L9" s="228" t="s">
        <v>41</v>
      </c>
      <c r="M9" s="228" t="s">
        <v>42</v>
      </c>
      <c r="N9" s="228" t="s">
        <v>42</v>
      </c>
      <c r="O9" s="228" t="s">
        <v>42</v>
      </c>
      <c r="P9" s="228" t="s">
        <v>42</v>
      </c>
      <c r="Q9" s="228" t="s">
        <v>42</v>
      </c>
      <c r="R9" s="228" t="s">
        <v>42</v>
      </c>
      <c r="S9" s="228" t="s">
        <v>42</v>
      </c>
      <c r="T9" s="228" t="s">
        <v>43</v>
      </c>
      <c r="U9" s="228" t="s">
        <v>43</v>
      </c>
      <c r="V9" s="228" t="s">
        <v>43</v>
      </c>
      <c r="W9" s="228" t="s">
        <v>43</v>
      </c>
      <c r="X9" s="228" t="s">
        <v>43</v>
      </c>
      <c r="Y9" s="228" t="s">
        <v>43</v>
      </c>
      <c r="Z9" s="228" t="s">
        <v>43</v>
      </c>
      <c r="AA9" s="228" t="s">
        <v>43</v>
      </c>
      <c r="AB9" s="228" t="s">
        <v>43</v>
      </c>
      <c r="AC9" s="228" t="s">
        <v>43</v>
      </c>
      <c r="AD9" s="228" t="s">
        <v>43</v>
      </c>
      <c r="AE9" s="228" t="s">
        <v>43</v>
      </c>
      <c r="AF9" s="228" t="s">
        <v>43</v>
      </c>
      <c r="AG9" s="228" t="s">
        <v>42</v>
      </c>
      <c r="AH9" s="228" t="s">
        <v>258</v>
      </c>
      <c r="AI9" s="228" t="s">
        <v>258</v>
      </c>
      <c r="AJ9" s="228" t="s">
        <v>259</v>
      </c>
      <c r="AK9" s="223"/>
      <c r="AL9" s="223"/>
    </row>
    <row r="10" spans="2:39" ht="60" customHeight="1">
      <c r="B10" s="248" t="s">
        <v>260</v>
      </c>
      <c r="C10" s="352" t="s">
        <v>261</v>
      </c>
      <c r="D10" s="353" t="s">
        <v>262</v>
      </c>
      <c r="E10" s="353" t="s">
        <v>263</v>
      </c>
      <c r="F10" s="353" t="s">
        <v>264</v>
      </c>
      <c r="G10" s="353" t="s">
        <v>265</v>
      </c>
      <c r="H10" s="353" t="s">
        <v>266</v>
      </c>
      <c r="I10" s="353" t="s">
        <v>267</v>
      </c>
      <c r="J10" s="353" t="s">
        <v>268</v>
      </c>
      <c r="K10" s="353" t="s">
        <v>269</v>
      </c>
      <c r="L10" s="353" t="s">
        <v>270</v>
      </c>
      <c r="M10" s="353" t="s">
        <v>271</v>
      </c>
      <c r="N10" s="353" t="s">
        <v>272</v>
      </c>
      <c r="O10" s="353" t="s">
        <v>273</v>
      </c>
      <c r="P10" s="353" t="s">
        <v>274</v>
      </c>
      <c r="Q10" s="353" t="s">
        <v>275</v>
      </c>
      <c r="R10" s="353" t="s">
        <v>276</v>
      </c>
      <c r="S10" s="353" t="s">
        <v>277</v>
      </c>
      <c r="T10" s="353" t="s">
        <v>278</v>
      </c>
      <c r="U10" s="353" t="s">
        <v>279</v>
      </c>
      <c r="V10" s="353" t="s">
        <v>280</v>
      </c>
      <c r="W10" s="353" t="s">
        <v>281</v>
      </c>
      <c r="X10" s="353" t="s">
        <v>282</v>
      </c>
      <c r="Y10" s="353" t="s">
        <v>283</v>
      </c>
      <c r="Z10" s="353" t="s">
        <v>284</v>
      </c>
      <c r="AA10" s="353" t="s">
        <v>285</v>
      </c>
      <c r="AB10" s="353" t="s">
        <v>286</v>
      </c>
      <c r="AC10" s="353" t="s">
        <v>287</v>
      </c>
      <c r="AD10" s="353" t="s">
        <v>288</v>
      </c>
      <c r="AE10" s="353" t="s">
        <v>289</v>
      </c>
      <c r="AF10" s="353" t="s">
        <v>290</v>
      </c>
      <c r="AG10" s="353" t="s">
        <v>291</v>
      </c>
      <c r="AH10" s="353" t="s">
        <v>292</v>
      </c>
      <c r="AI10" s="353" t="s">
        <v>293</v>
      </c>
      <c r="AJ10" s="353" t="s">
        <v>294</v>
      </c>
      <c r="AK10" s="361"/>
      <c r="AL10" s="361"/>
    </row>
    <row r="11" spans="2:39" ht="80.099999999999994" customHeight="1">
      <c r="B11" s="248" t="s">
        <v>295</v>
      </c>
      <c r="C11" s="352" t="s">
        <v>296</v>
      </c>
      <c r="D11" s="353" t="s">
        <v>297</v>
      </c>
      <c r="E11" s="353" t="s">
        <v>298</v>
      </c>
      <c r="F11" s="353" t="s">
        <v>299</v>
      </c>
      <c r="G11" s="353" t="s">
        <v>300</v>
      </c>
      <c r="H11" s="353" t="s">
        <v>301</v>
      </c>
      <c r="I11" s="353" t="s">
        <v>302</v>
      </c>
      <c r="J11" s="353" t="s">
        <v>303</v>
      </c>
      <c r="K11" s="353" t="s">
        <v>304</v>
      </c>
      <c r="L11" s="353" t="s">
        <v>302</v>
      </c>
      <c r="M11" s="353" t="s">
        <v>305</v>
      </c>
      <c r="N11" s="353" t="s">
        <v>306</v>
      </c>
      <c r="O11" s="353" t="s">
        <v>307</v>
      </c>
      <c r="P11" s="353" t="s">
        <v>308</v>
      </c>
      <c r="Q11" s="353" t="s">
        <v>309</v>
      </c>
      <c r="R11" s="353" t="s">
        <v>310</v>
      </c>
      <c r="S11" s="353" t="s">
        <v>310</v>
      </c>
      <c r="T11" s="353" t="s">
        <v>311</v>
      </c>
      <c r="U11" s="353" t="s">
        <v>312</v>
      </c>
      <c r="V11" s="353" t="s">
        <v>313</v>
      </c>
      <c r="W11" s="353" t="s">
        <v>314</v>
      </c>
      <c r="X11" s="353" t="s">
        <v>313</v>
      </c>
      <c r="Y11" s="353" t="s">
        <v>313</v>
      </c>
      <c r="Z11" s="353" t="s">
        <v>305</v>
      </c>
      <c r="AA11" s="353" t="s">
        <v>315</v>
      </c>
      <c r="AB11" s="353" t="s">
        <v>316</v>
      </c>
      <c r="AC11" s="353" t="s">
        <v>317</v>
      </c>
      <c r="AD11" s="353" t="s">
        <v>318</v>
      </c>
      <c r="AE11" s="353" t="s">
        <v>319</v>
      </c>
      <c r="AF11" s="353" t="s">
        <v>320</v>
      </c>
      <c r="AG11" s="353" t="s">
        <v>321</v>
      </c>
      <c r="AH11" s="353" t="s">
        <v>322</v>
      </c>
      <c r="AI11" s="353" t="s">
        <v>310</v>
      </c>
      <c r="AJ11" s="353" t="s">
        <v>323</v>
      </c>
      <c r="AK11" s="361"/>
      <c r="AL11" s="361"/>
    </row>
    <row r="12" spans="2:39">
      <c r="B12" s="246" t="s">
        <v>324</v>
      </c>
      <c r="C12" s="243" t="s">
        <v>46</v>
      </c>
      <c r="D12" s="225" t="s">
        <v>46</v>
      </c>
      <c r="E12" s="225" t="s">
        <v>46</v>
      </c>
      <c r="F12" s="225" t="s">
        <v>46</v>
      </c>
      <c r="G12" s="225" t="s">
        <v>46</v>
      </c>
      <c r="H12" s="225" t="s">
        <v>46</v>
      </c>
      <c r="I12" s="225" t="s">
        <v>46</v>
      </c>
      <c r="J12" s="225" t="s">
        <v>46</v>
      </c>
      <c r="K12" s="225" t="s">
        <v>46</v>
      </c>
      <c r="L12" s="225" t="s">
        <v>46</v>
      </c>
      <c r="M12" s="225" t="s">
        <v>46</v>
      </c>
      <c r="N12" s="225" t="s">
        <v>46</v>
      </c>
      <c r="O12" s="225" t="s">
        <v>46</v>
      </c>
      <c r="P12" s="225" t="s">
        <v>46</v>
      </c>
      <c r="Q12" s="225" t="s">
        <v>46</v>
      </c>
      <c r="R12" s="225" t="s">
        <v>46</v>
      </c>
      <c r="S12" s="225" t="s">
        <v>46</v>
      </c>
      <c r="T12" s="225">
        <v>231</v>
      </c>
      <c r="U12" s="225">
        <v>221</v>
      </c>
      <c r="V12" s="225">
        <v>173</v>
      </c>
      <c r="W12" s="225">
        <v>124</v>
      </c>
      <c r="X12" s="225">
        <v>157</v>
      </c>
      <c r="Y12" s="225">
        <v>108</v>
      </c>
      <c r="Z12" s="225">
        <v>143</v>
      </c>
      <c r="AA12" s="225">
        <v>129</v>
      </c>
      <c r="AB12" s="225">
        <v>76</v>
      </c>
      <c r="AC12" s="225">
        <v>141</v>
      </c>
      <c r="AD12" s="225">
        <v>227</v>
      </c>
      <c r="AE12" s="225">
        <v>118</v>
      </c>
      <c r="AF12" s="225">
        <v>142</v>
      </c>
      <c r="AG12" s="225" t="s">
        <v>46</v>
      </c>
      <c r="AH12" s="225" t="s">
        <v>46</v>
      </c>
      <c r="AI12" s="225" t="s">
        <v>46</v>
      </c>
      <c r="AJ12" s="225" t="s">
        <v>46</v>
      </c>
      <c r="AK12" s="223"/>
      <c r="AL12" s="223"/>
    </row>
    <row r="13" spans="2:39" ht="20.100000000000001" customHeight="1">
      <c r="B13" s="246" t="s">
        <v>325</v>
      </c>
      <c r="C13" s="250">
        <v>37529</v>
      </c>
      <c r="D13" s="229">
        <v>32195</v>
      </c>
      <c r="E13" s="229">
        <v>40994</v>
      </c>
      <c r="F13" s="229">
        <v>33756</v>
      </c>
      <c r="G13" s="229">
        <v>34019</v>
      </c>
      <c r="H13" s="229">
        <v>37495</v>
      </c>
      <c r="I13" s="229">
        <v>32087</v>
      </c>
      <c r="J13" s="229">
        <v>34110</v>
      </c>
      <c r="K13" s="229">
        <v>42761</v>
      </c>
      <c r="L13" s="229">
        <v>34375</v>
      </c>
      <c r="M13" s="229">
        <v>30980</v>
      </c>
      <c r="N13" s="229">
        <v>38747</v>
      </c>
      <c r="O13" s="229">
        <v>34110</v>
      </c>
      <c r="P13" s="229">
        <v>30284</v>
      </c>
      <c r="Q13" s="229">
        <v>39722</v>
      </c>
      <c r="R13" s="229" t="s">
        <v>46</v>
      </c>
      <c r="S13" s="229" t="s">
        <v>46</v>
      </c>
      <c r="T13" s="229">
        <v>33836</v>
      </c>
      <c r="U13" s="229">
        <v>38874</v>
      </c>
      <c r="V13" s="229">
        <v>39105</v>
      </c>
      <c r="W13" s="229">
        <v>37995</v>
      </c>
      <c r="X13" s="229">
        <v>38909</v>
      </c>
      <c r="Y13" s="229">
        <v>38005</v>
      </c>
      <c r="Z13" s="229">
        <v>33550</v>
      </c>
      <c r="AA13" s="229">
        <v>39822</v>
      </c>
      <c r="AB13" s="229">
        <v>33830</v>
      </c>
      <c r="AC13" s="229">
        <v>43192</v>
      </c>
      <c r="AD13" s="229">
        <v>32320</v>
      </c>
      <c r="AE13" s="229">
        <v>42789</v>
      </c>
      <c r="AF13" s="229">
        <v>39721</v>
      </c>
      <c r="AG13" s="229">
        <v>32760</v>
      </c>
      <c r="AH13" s="229">
        <v>42496</v>
      </c>
      <c r="AI13" s="229" t="s">
        <v>46</v>
      </c>
      <c r="AJ13" s="229">
        <v>31497</v>
      </c>
      <c r="AK13" s="413"/>
      <c r="AL13" s="413"/>
    </row>
    <row r="14" spans="2:39" ht="20.100000000000001" customHeight="1">
      <c r="B14" s="246" t="s">
        <v>326</v>
      </c>
      <c r="C14" s="250">
        <v>42720</v>
      </c>
      <c r="D14" s="229">
        <v>42720</v>
      </c>
      <c r="E14" s="229">
        <v>42720</v>
      </c>
      <c r="F14" s="229">
        <v>43034</v>
      </c>
      <c r="G14" s="229">
        <v>43824</v>
      </c>
      <c r="H14" s="229">
        <v>43921</v>
      </c>
      <c r="I14" s="229">
        <v>43405</v>
      </c>
      <c r="J14" s="229">
        <v>43921</v>
      </c>
      <c r="K14" s="229">
        <v>43405</v>
      </c>
      <c r="L14" s="229">
        <v>44224</v>
      </c>
      <c r="M14" s="229">
        <v>42720</v>
      </c>
      <c r="N14" s="229">
        <v>43839</v>
      </c>
      <c r="O14" s="229">
        <v>43921</v>
      </c>
      <c r="P14" s="229">
        <v>42720</v>
      </c>
      <c r="Q14" s="229">
        <v>42720</v>
      </c>
      <c r="R14" s="229">
        <v>44286</v>
      </c>
      <c r="S14" s="229">
        <v>44286</v>
      </c>
      <c r="T14" s="229">
        <v>42720</v>
      </c>
      <c r="U14" s="229">
        <v>42720</v>
      </c>
      <c r="V14" s="229">
        <v>42720</v>
      </c>
      <c r="W14" s="229">
        <v>42720</v>
      </c>
      <c r="X14" s="229">
        <v>42720</v>
      </c>
      <c r="Y14" s="229">
        <v>42720</v>
      </c>
      <c r="Z14" s="229">
        <v>43160</v>
      </c>
      <c r="AA14" s="229">
        <v>43160</v>
      </c>
      <c r="AB14" s="229">
        <v>43160</v>
      </c>
      <c r="AC14" s="229">
        <v>43235</v>
      </c>
      <c r="AD14" s="229">
        <v>43405</v>
      </c>
      <c r="AE14" s="229">
        <v>43405</v>
      </c>
      <c r="AF14" s="229">
        <v>43405</v>
      </c>
      <c r="AG14" s="229">
        <v>43034</v>
      </c>
      <c r="AH14" s="229">
        <v>43405</v>
      </c>
      <c r="AI14" s="229">
        <v>44256</v>
      </c>
      <c r="AJ14" s="229">
        <v>43839</v>
      </c>
      <c r="AK14" s="413"/>
      <c r="AL14" s="413"/>
    </row>
    <row r="15" spans="2:39" ht="20.100000000000001" customHeight="1">
      <c r="B15" s="246" t="s">
        <v>327</v>
      </c>
      <c r="C15" s="251">
        <v>18.282191780821918</v>
      </c>
      <c r="D15" s="230">
        <v>33.712328767123289</v>
      </c>
      <c r="E15" s="230">
        <v>9.6054794520547944</v>
      </c>
      <c r="F15" s="230">
        <v>29.435616438356163</v>
      </c>
      <c r="G15" s="230">
        <v>28.715068493150685</v>
      </c>
      <c r="H15" s="230">
        <v>19.19178082191781</v>
      </c>
      <c r="I15" s="230">
        <v>34.008219178082193</v>
      </c>
      <c r="J15" s="230">
        <v>28.465753424657535</v>
      </c>
      <c r="K15" s="230">
        <v>4.7643835616438359</v>
      </c>
      <c r="L15" s="230">
        <v>27.739726027397261</v>
      </c>
      <c r="M15" s="230">
        <v>37.041095890410958</v>
      </c>
      <c r="N15" s="230">
        <v>15.761643835616438</v>
      </c>
      <c r="O15" s="230">
        <v>30.682191780821917</v>
      </c>
      <c r="P15" s="230">
        <v>38.947945205479449</v>
      </c>
      <c r="Q15" s="230">
        <v>13.09041095890411</v>
      </c>
      <c r="R15" s="230" t="s">
        <v>46</v>
      </c>
      <c r="S15" s="230" t="s">
        <v>46</v>
      </c>
      <c r="T15" s="230">
        <v>29.216438356164385</v>
      </c>
      <c r="U15" s="230">
        <v>15.413698630136986</v>
      </c>
      <c r="V15" s="230">
        <v>14.780821917808218</v>
      </c>
      <c r="W15" s="230">
        <v>17.82191780821918</v>
      </c>
      <c r="X15" s="230">
        <v>15.317808219178081</v>
      </c>
      <c r="Y15" s="230">
        <v>17.794520547945204</v>
      </c>
      <c r="Z15" s="230">
        <v>30</v>
      </c>
      <c r="AA15" s="230">
        <v>12.816438356164383</v>
      </c>
      <c r="AB15" s="230">
        <v>29.232876712328768</v>
      </c>
      <c r="AC15" s="230">
        <v>3.5835616438356164</v>
      </c>
      <c r="AD15" s="230">
        <v>33.369863013698627</v>
      </c>
      <c r="AE15" s="230">
        <v>4.6876712328767125</v>
      </c>
      <c r="AF15" s="230">
        <v>13.093150684931507</v>
      </c>
      <c r="AG15" s="230">
        <v>32.164383561643838</v>
      </c>
      <c r="AH15" s="230">
        <v>5.4904109589041097</v>
      </c>
      <c r="AI15" s="230" t="s">
        <v>46</v>
      </c>
      <c r="AJ15" s="230">
        <v>35.624657534246573</v>
      </c>
      <c r="AK15" s="414"/>
      <c r="AL15" s="414"/>
    </row>
    <row r="16" spans="2:39" ht="20.100000000000001" customHeight="1">
      <c r="B16" s="246" t="s">
        <v>328</v>
      </c>
      <c r="C16" s="252">
        <v>17386.11</v>
      </c>
      <c r="D16" s="226">
        <v>5662.48</v>
      </c>
      <c r="E16" s="231">
        <v>25320.28</v>
      </c>
      <c r="F16" s="231">
        <v>17189.240000000002</v>
      </c>
      <c r="G16" s="226">
        <v>1980.56</v>
      </c>
      <c r="H16" s="226">
        <v>525.04</v>
      </c>
      <c r="I16" s="226">
        <v>413.25</v>
      </c>
      <c r="J16" s="226">
        <v>674.76</v>
      </c>
      <c r="K16" s="226">
        <v>295.42</v>
      </c>
      <c r="L16" s="226">
        <v>757.36</v>
      </c>
      <c r="M16" s="226">
        <v>267.99</v>
      </c>
      <c r="N16" s="226">
        <v>523.66</v>
      </c>
      <c r="O16" s="226">
        <v>347.16</v>
      </c>
      <c r="P16" s="231">
        <v>20063.509999999998</v>
      </c>
      <c r="Q16" s="226">
        <v>9712.3700000000008</v>
      </c>
      <c r="R16" s="226">
        <v>85830.98</v>
      </c>
      <c r="S16" s="226">
        <v>5748.81</v>
      </c>
      <c r="T16" s="226">
        <v>1402.51</v>
      </c>
      <c r="U16" s="226">
        <v>1540.15</v>
      </c>
      <c r="V16" s="226">
        <v>549.1</v>
      </c>
      <c r="W16" s="226">
        <v>490.65</v>
      </c>
      <c r="X16" s="226">
        <v>597.25</v>
      </c>
      <c r="Y16" s="226">
        <v>337.23</v>
      </c>
      <c r="Z16" s="226">
        <v>1587.58</v>
      </c>
      <c r="AA16" s="226">
        <v>2809.93</v>
      </c>
      <c r="AB16" s="226">
        <v>396.28</v>
      </c>
      <c r="AC16" s="226">
        <v>359.09</v>
      </c>
      <c r="AD16" s="226">
        <v>2343.96</v>
      </c>
      <c r="AE16" s="226">
        <v>384.84</v>
      </c>
      <c r="AF16" s="226">
        <v>583.70000000000005</v>
      </c>
      <c r="AG16" s="231">
        <v>53214.66</v>
      </c>
      <c r="AH16" s="226">
        <v>26304.75</v>
      </c>
      <c r="AI16" s="226">
        <v>16529.099999999999</v>
      </c>
      <c r="AJ16" s="226">
        <v>1191.74</v>
      </c>
      <c r="AK16" s="362"/>
      <c r="AL16" s="362"/>
    </row>
    <row r="17" spans="2:38" ht="20.100000000000001" customHeight="1">
      <c r="B17" s="247" t="s">
        <v>329</v>
      </c>
      <c r="C17" s="253">
        <v>55930.9</v>
      </c>
      <c r="D17" s="233">
        <v>47036.44</v>
      </c>
      <c r="E17" s="232">
        <v>167031.19</v>
      </c>
      <c r="F17" s="232">
        <v>146697.51</v>
      </c>
      <c r="G17" s="233">
        <v>14481.95</v>
      </c>
      <c r="H17" s="233">
        <v>2845.6</v>
      </c>
      <c r="I17" s="234">
        <v>1924.81</v>
      </c>
      <c r="J17" s="234">
        <v>4891.01</v>
      </c>
      <c r="K17" s="233">
        <v>1821.56</v>
      </c>
      <c r="L17" s="233">
        <v>4756.97</v>
      </c>
      <c r="M17" s="233">
        <v>1880.68</v>
      </c>
      <c r="N17" s="233">
        <v>995.94</v>
      </c>
      <c r="O17" s="233">
        <v>1186.3</v>
      </c>
      <c r="P17" s="233">
        <v>38454.660000000003</v>
      </c>
      <c r="Q17" s="233">
        <v>6891.87</v>
      </c>
      <c r="R17" s="233" t="s">
        <v>46</v>
      </c>
      <c r="S17" s="233" t="s">
        <v>46</v>
      </c>
      <c r="T17" s="233">
        <v>8255.81</v>
      </c>
      <c r="U17" s="233">
        <v>7439.36</v>
      </c>
      <c r="V17" s="233">
        <v>3251.77</v>
      </c>
      <c r="W17" s="233">
        <v>2486.39</v>
      </c>
      <c r="X17" s="233">
        <v>2946.55</v>
      </c>
      <c r="Y17" s="233">
        <v>2144.02</v>
      </c>
      <c r="Z17" s="233">
        <v>4099.3100000000004</v>
      </c>
      <c r="AA17" s="234">
        <v>2775.65</v>
      </c>
      <c r="AB17" s="233">
        <v>1921.45</v>
      </c>
      <c r="AC17" s="233">
        <v>3053.09</v>
      </c>
      <c r="AD17" s="233">
        <v>9698.44</v>
      </c>
      <c r="AE17" s="233">
        <v>2426.7800000000002</v>
      </c>
      <c r="AF17" s="233">
        <v>2909.2</v>
      </c>
      <c r="AG17" s="234">
        <v>72944.41</v>
      </c>
      <c r="AH17" s="233">
        <v>14381.16</v>
      </c>
      <c r="AI17" s="233" t="s">
        <v>46</v>
      </c>
      <c r="AJ17" s="233">
        <v>4220.46</v>
      </c>
      <c r="AK17" s="362"/>
      <c r="AL17" s="362"/>
    </row>
    <row r="18" spans="2:38" ht="20.100000000000001" customHeight="1">
      <c r="B18" s="245"/>
      <c r="C18" s="354"/>
      <c r="D18" s="355"/>
      <c r="E18" s="356"/>
      <c r="F18" s="357"/>
      <c r="G18" s="355"/>
      <c r="H18" s="355"/>
      <c r="I18" s="355"/>
      <c r="J18" s="235">
        <v>77.3</v>
      </c>
      <c r="K18" s="355"/>
      <c r="L18" s="355"/>
      <c r="M18" s="355"/>
      <c r="N18" s="355"/>
      <c r="O18" s="355"/>
      <c r="P18" s="355"/>
      <c r="Q18" s="355"/>
      <c r="R18" s="355"/>
      <c r="S18" s="355"/>
      <c r="T18" s="355"/>
      <c r="U18" s="355"/>
      <c r="V18" s="355"/>
      <c r="W18" s="355"/>
      <c r="X18" s="355"/>
      <c r="Y18" s="355"/>
      <c r="Z18" s="355"/>
      <c r="AA18" s="235">
        <v>177.36</v>
      </c>
      <c r="AB18" s="355"/>
      <c r="AC18" s="355"/>
      <c r="AD18" s="355"/>
      <c r="AE18" s="355"/>
      <c r="AF18" s="355"/>
      <c r="AG18" s="235">
        <v>4543.32</v>
      </c>
      <c r="AH18" s="355"/>
      <c r="AI18" s="355"/>
      <c r="AJ18" s="355"/>
      <c r="AK18" s="362"/>
      <c r="AL18" s="362"/>
    </row>
    <row r="19" spans="2:38" ht="20.100000000000001" customHeight="1">
      <c r="B19" s="246" t="s">
        <v>330</v>
      </c>
      <c r="C19" s="244">
        <v>22217.48</v>
      </c>
      <c r="D19" s="226">
        <v>22737.07</v>
      </c>
      <c r="E19" s="226">
        <v>5774.45</v>
      </c>
      <c r="F19" s="226">
        <v>9705.59</v>
      </c>
      <c r="G19" s="226">
        <v>11625.38</v>
      </c>
      <c r="H19" s="226">
        <v>2845.6</v>
      </c>
      <c r="I19" s="226">
        <v>1795.74</v>
      </c>
      <c r="J19" s="226">
        <v>3611.85</v>
      </c>
      <c r="K19" s="226">
        <v>1005.2</v>
      </c>
      <c r="L19" s="226">
        <v>3212.81</v>
      </c>
      <c r="M19" s="226">
        <v>1701.55</v>
      </c>
      <c r="N19" s="226">
        <v>997.62</v>
      </c>
      <c r="O19" s="226">
        <v>1023.76</v>
      </c>
      <c r="P19" s="226">
        <v>28338.45</v>
      </c>
      <c r="Q19" s="226">
        <v>6891.87</v>
      </c>
      <c r="R19" s="226">
        <v>85323.95</v>
      </c>
      <c r="S19" s="226">
        <v>5748.81</v>
      </c>
      <c r="T19" s="226">
        <v>8254.7999999999993</v>
      </c>
      <c r="U19" s="226">
        <v>7439.36</v>
      </c>
      <c r="V19" s="226">
        <v>3283.95</v>
      </c>
      <c r="W19" s="226">
        <v>2486.39</v>
      </c>
      <c r="X19" s="226">
        <v>2946.55</v>
      </c>
      <c r="Y19" s="226">
        <v>2144.02</v>
      </c>
      <c r="Z19" s="226">
        <v>4099.3100000000004</v>
      </c>
      <c r="AA19" s="226">
        <v>2961.06</v>
      </c>
      <c r="AB19" s="226">
        <v>1921.45</v>
      </c>
      <c r="AC19" s="226">
        <v>3079.33</v>
      </c>
      <c r="AD19" s="226">
        <v>9698.44</v>
      </c>
      <c r="AE19" s="226">
        <v>2432.7199999999998</v>
      </c>
      <c r="AF19" s="226">
        <v>2909.2</v>
      </c>
      <c r="AG19" s="226">
        <v>43309.03</v>
      </c>
      <c r="AH19" s="226">
        <v>15563.37</v>
      </c>
      <c r="AI19" s="226">
        <v>16529.099999999999</v>
      </c>
      <c r="AJ19" s="226">
        <v>4220.46</v>
      </c>
      <c r="AK19" s="362"/>
      <c r="AL19" s="362"/>
    </row>
    <row r="20" spans="2:38" ht="20.100000000000001" customHeight="1">
      <c r="B20" s="246" t="s">
        <v>331</v>
      </c>
      <c r="C20" s="244">
        <v>21761.78</v>
      </c>
      <c r="D20" s="226">
        <v>22737.07</v>
      </c>
      <c r="E20" s="226">
        <v>5690.41</v>
      </c>
      <c r="F20" s="226">
        <v>8252.7999999999993</v>
      </c>
      <c r="G20" s="226">
        <v>11287.02</v>
      </c>
      <c r="H20" s="226">
        <v>2845.6</v>
      </c>
      <c r="I20" s="226">
        <v>1795.74</v>
      </c>
      <c r="J20" s="226">
        <v>3476.74</v>
      </c>
      <c r="K20" s="226">
        <v>286.48</v>
      </c>
      <c r="L20" s="226">
        <v>3212.81</v>
      </c>
      <c r="M20" s="226">
        <v>1701.55</v>
      </c>
      <c r="N20" s="226">
        <v>997.62</v>
      </c>
      <c r="O20" s="226">
        <v>1023.76</v>
      </c>
      <c r="P20" s="226">
        <v>28338.45</v>
      </c>
      <c r="Q20" s="226">
        <v>6891.87</v>
      </c>
      <c r="R20" s="226">
        <v>85323.95</v>
      </c>
      <c r="S20" s="226">
        <v>5748.81</v>
      </c>
      <c r="T20" s="226">
        <v>7812.26</v>
      </c>
      <c r="U20" s="226">
        <v>7439.36</v>
      </c>
      <c r="V20" s="226">
        <v>3283.95</v>
      </c>
      <c r="W20" s="226">
        <v>2486.39</v>
      </c>
      <c r="X20" s="226">
        <v>2946.55</v>
      </c>
      <c r="Y20" s="226">
        <v>2144.02</v>
      </c>
      <c r="Z20" s="226">
        <v>4099.3100000000004</v>
      </c>
      <c r="AA20" s="226">
        <v>2961.06</v>
      </c>
      <c r="AB20" s="226">
        <v>1921.45</v>
      </c>
      <c r="AC20" s="226">
        <v>3079.33</v>
      </c>
      <c r="AD20" s="226">
        <v>9698.44</v>
      </c>
      <c r="AE20" s="226">
        <v>2432.7199999999998</v>
      </c>
      <c r="AF20" s="226">
        <v>2909.2</v>
      </c>
      <c r="AG20" s="226">
        <v>39232.080000000002</v>
      </c>
      <c r="AH20" s="226">
        <v>15563.37</v>
      </c>
      <c r="AI20" s="226">
        <v>16529.099999999999</v>
      </c>
      <c r="AJ20" s="226">
        <v>4220.46</v>
      </c>
      <c r="AK20" s="362"/>
      <c r="AL20" s="362"/>
    </row>
    <row r="21" spans="2:38" ht="20.100000000000001" customHeight="1">
      <c r="B21" s="246" t="s">
        <v>332</v>
      </c>
      <c r="C21" s="242">
        <v>0.97948912297884361</v>
      </c>
      <c r="D21" s="224">
        <v>1</v>
      </c>
      <c r="E21" s="224">
        <v>0.98544623297456901</v>
      </c>
      <c r="F21" s="224">
        <v>0.85031409733978036</v>
      </c>
      <c r="G21" s="224">
        <v>0.97089471483942902</v>
      </c>
      <c r="H21" s="224">
        <v>1</v>
      </c>
      <c r="I21" s="224">
        <v>1</v>
      </c>
      <c r="J21" s="224">
        <v>0.96259257721112446</v>
      </c>
      <c r="K21" s="224">
        <v>0.28499801034619976</v>
      </c>
      <c r="L21" s="224">
        <v>1</v>
      </c>
      <c r="M21" s="224">
        <v>1</v>
      </c>
      <c r="N21" s="224">
        <v>1</v>
      </c>
      <c r="O21" s="224">
        <v>1</v>
      </c>
      <c r="P21" s="224">
        <v>1</v>
      </c>
      <c r="Q21" s="224">
        <v>1</v>
      </c>
      <c r="R21" s="224">
        <v>1</v>
      </c>
      <c r="S21" s="224">
        <v>1</v>
      </c>
      <c r="T21" s="224">
        <v>0.94638997916363821</v>
      </c>
      <c r="U21" s="224">
        <v>1</v>
      </c>
      <c r="V21" s="224">
        <v>1</v>
      </c>
      <c r="W21" s="224">
        <v>1</v>
      </c>
      <c r="X21" s="224">
        <v>1</v>
      </c>
      <c r="Y21" s="224">
        <v>1</v>
      </c>
      <c r="Z21" s="224">
        <v>1</v>
      </c>
      <c r="AA21" s="224">
        <v>1</v>
      </c>
      <c r="AB21" s="224">
        <v>1</v>
      </c>
      <c r="AC21" s="224">
        <v>1</v>
      </c>
      <c r="AD21" s="224">
        <v>1</v>
      </c>
      <c r="AE21" s="224">
        <v>1</v>
      </c>
      <c r="AF21" s="224">
        <v>1</v>
      </c>
      <c r="AG21" s="224">
        <v>0.90586374250358415</v>
      </c>
      <c r="AH21" s="224">
        <v>1</v>
      </c>
      <c r="AI21" s="224">
        <v>1</v>
      </c>
      <c r="AJ21" s="224">
        <v>1</v>
      </c>
      <c r="AK21" s="360"/>
      <c r="AL21" s="360"/>
    </row>
    <row r="22" spans="2:38" ht="20.100000000000001" customHeight="1">
      <c r="B22" s="246" t="s">
        <v>333</v>
      </c>
      <c r="C22" s="243">
        <v>23</v>
      </c>
      <c r="D22" s="225">
        <v>27</v>
      </c>
      <c r="E22" s="225">
        <v>40</v>
      </c>
      <c r="F22" s="225">
        <v>23</v>
      </c>
      <c r="G22" s="225">
        <v>8</v>
      </c>
      <c r="H22" s="225">
        <v>1</v>
      </c>
      <c r="I22" s="225">
        <v>9</v>
      </c>
      <c r="J22" s="225">
        <v>12</v>
      </c>
      <c r="K22" s="225">
        <v>19</v>
      </c>
      <c r="L22" s="225">
        <v>8</v>
      </c>
      <c r="M22" s="225">
        <v>8</v>
      </c>
      <c r="N22" s="225">
        <v>1</v>
      </c>
      <c r="O22" s="225">
        <v>3</v>
      </c>
      <c r="P22" s="225">
        <v>1</v>
      </c>
      <c r="Q22" s="225">
        <v>1</v>
      </c>
      <c r="R22" s="225">
        <v>1</v>
      </c>
      <c r="S22" s="225">
        <v>1</v>
      </c>
      <c r="T22" s="225">
        <v>1</v>
      </c>
      <c r="U22" s="225">
        <v>1</v>
      </c>
      <c r="V22" s="225">
        <v>1</v>
      </c>
      <c r="W22" s="225">
        <v>1</v>
      </c>
      <c r="X22" s="225">
        <v>1</v>
      </c>
      <c r="Y22" s="225">
        <v>1</v>
      </c>
      <c r="Z22" s="225">
        <v>1</v>
      </c>
      <c r="AA22" s="225">
        <v>2</v>
      </c>
      <c r="AB22" s="225">
        <v>1</v>
      </c>
      <c r="AC22" s="225">
        <v>1</v>
      </c>
      <c r="AD22" s="225">
        <v>1</v>
      </c>
      <c r="AE22" s="225">
        <v>1</v>
      </c>
      <c r="AF22" s="225">
        <v>1</v>
      </c>
      <c r="AG22" s="225">
        <v>53</v>
      </c>
      <c r="AH22" s="225">
        <v>1</v>
      </c>
      <c r="AI22" s="225">
        <v>1</v>
      </c>
      <c r="AJ22" s="225">
        <v>1</v>
      </c>
      <c r="AK22" s="223"/>
      <c r="AL22" s="223"/>
    </row>
    <row r="23" spans="2:38" ht="20.100000000000001" customHeight="1">
      <c r="B23" s="246" t="s">
        <v>334</v>
      </c>
      <c r="C23" s="254">
        <v>80691</v>
      </c>
      <c r="D23" s="236">
        <v>187295</v>
      </c>
      <c r="E23" s="236">
        <v>8577</v>
      </c>
      <c r="F23" s="236">
        <v>24569</v>
      </c>
      <c r="G23" s="236">
        <v>35346</v>
      </c>
      <c r="H23" s="236">
        <v>3648</v>
      </c>
      <c r="I23" s="236">
        <v>6970</v>
      </c>
      <c r="J23" s="236">
        <v>17517</v>
      </c>
      <c r="K23" s="236">
        <v>1218</v>
      </c>
      <c r="L23" s="236">
        <v>14948</v>
      </c>
      <c r="M23" s="236">
        <v>9074</v>
      </c>
      <c r="N23" s="236">
        <v>3330</v>
      </c>
      <c r="O23" s="236">
        <v>2974</v>
      </c>
      <c r="P23" s="236">
        <v>10640</v>
      </c>
      <c r="Q23" s="236">
        <v>4156</v>
      </c>
      <c r="R23" s="236" t="s">
        <v>46</v>
      </c>
      <c r="S23" s="236" t="s">
        <v>46</v>
      </c>
      <c r="T23" s="236">
        <v>24411</v>
      </c>
      <c r="U23" s="236">
        <v>2034</v>
      </c>
      <c r="V23" s="236">
        <v>5483</v>
      </c>
      <c r="W23" s="236">
        <v>731</v>
      </c>
      <c r="X23" s="236">
        <v>5954</v>
      </c>
      <c r="Y23" s="236">
        <v>820</v>
      </c>
      <c r="Z23" s="236">
        <v>9841</v>
      </c>
      <c r="AA23" s="236">
        <v>3739</v>
      </c>
      <c r="AB23" s="236">
        <v>5561</v>
      </c>
      <c r="AC23" s="236">
        <v>1934</v>
      </c>
      <c r="AD23" s="236">
        <v>29805</v>
      </c>
      <c r="AE23" s="236">
        <v>1143</v>
      </c>
      <c r="AF23" s="236">
        <v>9172</v>
      </c>
      <c r="AG23" s="236">
        <v>161212</v>
      </c>
      <c r="AH23" s="236">
        <v>5100</v>
      </c>
      <c r="AI23" s="236" t="s">
        <v>46</v>
      </c>
      <c r="AJ23" s="236">
        <v>13007</v>
      </c>
      <c r="AK23" s="415"/>
      <c r="AL23" s="415"/>
    </row>
    <row r="24" spans="2:38" ht="20.100000000000001" customHeight="1">
      <c r="B24" s="246" t="s">
        <v>335</v>
      </c>
      <c r="C24" s="242">
        <v>3.1E-2</v>
      </c>
      <c r="D24" s="224">
        <v>2.5999999999999999E-2</v>
      </c>
      <c r="E24" s="224">
        <v>2.3E-2</v>
      </c>
      <c r="F24" s="224">
        <v>0.03</v>
      </c>
      <c r="G24" s="224">
        <v>4.9000000000000002E-2</v>
      </c>
      <c r="H24" s="224">
        <v>2.5999999999999999E-2</v>
      </c>
      <c r="I24" s="224">
        <v>4.2000000000000003E-2</v>
      </c>
      <c r="J24" s="224">
        <v>0.05</v>
      </c>
      <c r="K24" s="224">
        <v>5.7000000000000002E-2</v>
      </c>
      <c r="L24" s="224">
        <v>0.106</v>
      </c>
      <c r="M24" s="224">
        <v>9.0999999999999998E-2</v>
      </c>
      <c r="N24" s="224">
        <v>5.0999999999999997E-2</v>
      </c>
      <c r="O24" s="224">
        <v>3.2000000000000001E-2</v>
      </c>
      <c r="P24" s="224">
        <v>0.10199999999999999</v>
      </c>
      <c r="Q24" s="224">
        <v>0.14000000000000001</v>
      </c>
      <c r="R24" s="224" t="s">
        <v>46</v>
      </c>
      <c r="S24" s="224" t="s">
        <v>46</v>
      </c>
      <c r="T24" s="224">
        <v>7.6999999999999999E-2</v>
      </c>
      <c r="U24" s="224">
        <v>4.7E-2</v>
      </c>
      <c r="V24" s="224">
        <v>5.8999999999999997E-2</v>
      </c>
      <c r="W24" s="224">
        <v>0.14299999999999999</v>
      </c>
      <c r="X24" s="224">
        <v>5.2999999999999999E-2</v>
      </c>
      <c r="Y24" s="224">
        <v>0.13100000000000001</v>
      </c>
      <c r="Z24" s="224">
        <v>6.9000000000000006E-2</v>
      </c>
      <c r="AA24" s="224">
        <v>0.10199999999999999</v>
      </c>
      <c r="AB24" s="224">
        <v>9.4E-2</v>
      </c>
      <c r="AC24" s="224">
        <v>2.4E-2</v>
      </c>
      <c r="AD24" s="224">
        <v>2.5000000000000001E-2</v>
      </c>
      <c r="AE24" s="224">
        <v>2.7E-2</v>
      </c>
      <c r="AF24" s="224">
        <v>2.5999999999999999E-2</v>
      </c>
      <c r="AG24" s="224">
        <v>9.9000000000000005E-2</v>
      </c>
      <c r="AH24" s="224">
        <v>0.113</v>
      </c>
      <c r="AI24" s="224" t="s">
        <v>46</v>
      </c>
      <c r="AJ24" s="224">
        <v>9.1999999999999998E-2</v>
      </c>
      <c r="AK24" s="360"/>
      <c r="AL24" s="360"/>
    </row>
    <row r="25" spans="2:38" ht="409.5" customHeight="1">
      <c r="B25" s="421" t="s">
        <v>336</v>
      </c>
      <c r="C25" s="423" t="s">
        <v>337</v>
      </c>
      <c r="D25" s="417" t="s">
        <v>338</v>
      </c>
      <c r="E25" s="417" t="s">
        <v>339</v>
      </c>
      <c r="F25" s="417" t="s">
        <v>340</v>
      </c>
      <c r="G25" s="417" t="s">
        <v>341</v>
      </c>
      <c r="H25" s="417" t="s">
        <v>342</v>
      </c>
      <c r="I25" s="417" t="s">
        <v>343</v>
      </c>
      <c r="J25" s="417" t="s">
        <v>344</v>
      </c>
      <c r="K25" s="417" t="s">
        <v>345</v>
      </c>
      <c r="L25" s="417" t="s">
        <v>346</v>
      </c>
      <c r="M25" s="417" t="s">
        <v>347</v>
      </c>
      <c r="N25" s="417" t="s">
        <v>348</v>
      </c>
      <c r="O25" s="417" t="s">
        <v>349</v>
      </c>
      <c r="P25" s="417" t="s">
        <v>350</v>
      </c>
      <c r="Q25" s="417" t="s">
        <v>351</v>
      </c>
      <c r="R25" s="417" t="s">
        <v>352</v>
      </c>
      <c r="S25" s="417" t="s">
        <v>353</v>
      </c>
      <c r="T25" s="417" t="s">
        <v>354</v>
      </c>
      <c r="U25" s="417" t="s">
        <v>355</v>
      </c>
      <c r="V25" s="417" t="s">
        <v>356</v>
      </c>
      <c r="W25" s="417" t="s">
        <v>357</v>
      </c>
      <c r="X25" s="417" t="s">
        <v>358</v>
      </c>
      <c r="Y25" s="417" t="s">
        <v>359</v>
      </c>
      <c r="Z25" s="417" t="s">
        <v>360</v>
      </c>
      <c r="AA25" s="417" t="s">
        <v>361</v>
      </c>
      <c r="AB25" s="417" t="s">
        <v>362</v>
      </c>
      <c r="AC25" s="417" t="s">
        <v>363</v>
      </c>
      <c r="AD25" s="417" t="s">
        <v>364</v>
      </c>
      <c r="AE25" s="417" t="s">
        <v>365</v>
      </c>
      <c r="AF25" s="417" t="s">
        <v>366</v>
      </c>
      <c r="AG25" s="417" t="s">
        <v>367</v>
      </c>
      <c r="AH25" s="417" t="s">
        <v>368</v>
      </c>
      <c r="AI25" s="417" t="s">
        <v>369</v>
      </c>
      <c r="AJ25" s="417" t="s">
        <v>370</v>
      </c>
      <c r="AK25" s="419"/>
      <c r="AL25" s="419"/>
    </row>
    <row r="26" spans="2:38" ht="178.5" customHeight="1">
      <c r="B26" s="422"/>
      <c r="C26" s="424"/>
      <c r="D26" s="418"/>
      <c r="E26" s="418"/>
      <c r="F26" s="418"/>
      <c r="G26" s="418"/>
      <c r="H26" s="418"/>
      <c r="I26" s="418"/>
      <c r="J26" s="418"/>
      <c r="K26" s="418"/>
      <c r="L26" s="418"/>
      <c r="M26" s="418"/>
      <c r="N26" s="418"/>
      <c r="O26" s="418"/>
      <c r="P26" s="418"/>
      <c r="Q26" s="418"/>
      <c r="R26" s="418"/>
      <c r="S26" s="418"/>
      <c r="T26" s="418"/>
      <c r="U26" s="418"/>
      <c r="V26" s="418"/>
      <c r="W26" s="418"/>
      <c r="X26" s="418"/>
      <c r="Y26" s="418"/>
      <c r="Z26" s="418"/>
      <c r="AA26" s="418"/>
      <c r="AB26" s="418"/>
      <c r="AC26" s="418"/>
      <c r="AD26" s="418"/>
      <c r="AE26" s="418"/>
      <c r="AF26" s="418"/>
      <c r="AG26" s="418"/>
      <c r="AH26" s="418"/>
      <c r="AI26" s="418"/>
      <c r="AJ26" s="418"/>
      <c r="AK26" s="420"/>
      <c r="AL26" s="420"/>
    </row>
    <row r="27" spans="2:38">
      <c r="B27" s="1" t="s">
        <v>371</v>
      </c>
    </row>
    <row r="28" spans="2:38">
      <c r="B28" s="1" t="s">
        <v>372</v>
      </c>
    </row>
    <row r="29" spans="2:38">
      <c r="B29" s="1" t="s">
        <v>373</v>
      </c>
    </row>
    <row r="30" spans="2:38">
      <c r="B30" s="1" t="s">
        <v>374</v>
      </c>
    </row>
    <row r="31" spans="2:38">
      <c r="B31" s="1" t="s">
        <v>375</v>
      </c>
    </row>
    <row r="32" spans="2:38">
      <c r="B32" s="220" t="s">
        <v>376</v>
      </c>
    </row>
    <row r="33" spans="2:2">
      <c r="B33" s="1"/>
    </row>
  </sheetData>
  <mergeCells count="37">
    <mergeCell ref="K25:K26"/>
    <mergeCell ref="AG25:AG26"/>
    <mergeCell ref="AH25:AH26"/>
    <mergeCell ref="AJ25:AJ26"/>
    <mergeCell ref="AE25:AE26"/>
    <mergeCell ref="U25:U26"/>
    <mergeCell ref="V25:V26"/>
    <mergeCell ref="W25:W26"/>
    <mergeCell ref="X25:X26"/>
    <mergeCell ref="Y25:Y26"/>
    <mergeCell ref="Z25:Z26"/>
    <mergeCell ref="AA25:AA26"/>
    <mergeCell ref="AB25:AB26"/>
    <mergeCell ref="AC25:AC26"/>
    <mergeCell ref="L25:L26"/>
    <mergeCell ref="R25:R26"/>
    <mergeCell ref="AL25:AL26"/>
    <mergeCell ref="B25:B26"/>
    <mergeCell ref="C25:C26"/>
    <mergeCell ref="D25:D26"/>
    <mergeCell ref="E25:E26"/>
    <mergeCell ref="F25:F26"/>
    <mergeCell ref="AD25:AD26"/>
    <mergeCell ref="T25:T26"/>
    <mergeCell ref="G25:G26"/>
    <mergeCell ref="H25:H26"/>
    <mergeCell ref="I25:I26"/>
    <mergeCell ref="J25:J26"/>
    <mergeCell ref="M25:M26"/>
    <mergeCell ref="N25:N26"/>
    <mergeCell ref="O25:O26"/>
    <mergeCell ref="S25:S26"/>
    <mergeCell ref="AI25:AI26"/>
    <mergeCell ref="AK25:AK26"/>
    <mergeCell ref="P25:P26"/>
    <mergeCell ref="Q25:Q26"/>
    <mergeCell ref="AF25:AF26"/>
  </mergeCells>
  <phoneticPr fontId="2"/>
  <conditionalFormatting sqref="C4:AJ4 C13:AJ14 B33 B27:B31">
    <cfRule type="cellIs" dxfId="7" priority="10" operator="lessThan">
      <formula>0</formula>
    </cfRule>
  </conditionalFormatting>
  <conditionalFormatting sqref="B4">
    <cfRule type="cellIs" dxfId="6" priority="9" operator="lessThan">
      <formula>0</formula>
    </cfRule>
  </conditionalFormatting>
  <conditionalFormatting sqref="C2">
    <cfRule type="cellIs" dxfId="5" priority="4" operator="lessThan">
      <formula>0</formula>
    </cfRule>
  </conditionalFormatting>
  <conditionalFormatting sqref="AK4:AL4 AK13:AL14">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35" orientation="landscape" r:id="rId1"/>
  <colBreaks count="5" manualBreakCount="5">
    <brk id="8" min="1" max="31" man="1"/>
    <brk id="14" min="1" max="31" man="1"/>
    <brk id="20" min="1" max="31" man="1"/>
    <brk id="26" min="1" max="31" man="1"/>
    <brk id="32" min="1" max="31"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T55"/>
  <sheetViews>
    <sheetView showGridLines="0" view="pageBreakPreview" zoomScale="70" zoomScaleNormal="50" zoomScaleSheetLayoutView="70" workbookViewId="0"/>
  </sheetViews>
  <sheetFormatPr defaultColWidth="15.625" defaultRowHeight="20.100000000000001" customHeight="1"/>
  <cols>
    <col min="1" max="1" width="3.625" style="1" customWidth="1"/>
    <col min="2" max="2" width="12.125" style="1" customWidth="1"/>
    <col min="3" max="3" width="10.625" style="1" customWidth="1"/>
    <col min="4" max="4" width="12.125" style="1" bestFit="1" customWidth="1"/>
    <col min="5" max="5" width="46.25" style="1" customWidth="1"/>
    <col min="6" max="6" width="23" style="149" bestFit="1" customWidth="1"/>
    <col min="7" max="7" width="17.5" style="190" bestFit="1" customWidth="1"/>
    <col min="8" max="8" width="10.625" style="190" customWidth="1"/>
    <col min="9" max="9" width="16.25" style="149" bestFit="1" customWidth="1"/>
    <col min="10" max="14" width="10.625" style="190" customWidth="1"/>
    <col min="15" max="16" width="15.625" style="190"/>
    <col min="17" max="17" width="10.625" style="190" customWidth="1"/>
    <col min="18" max="18" width="15.625" style="3" customWidth="1"/>
    <col min="19" max="19" width="10.625" style="3" customWidth="1"/>
    <col min="20" max="20" width="15.625" style="3" customWidth="1"/>
    <col min="21" max="16384" width="15.625" style="1"/>
  </cols>
  <sheetData>
    <row r="2" spans="1:20" ht="20.100000000000001" customHeight="1">
      <c r="B2" s="256" t="s">
        <v>220</v>
      </c>
      <c r="E2" s="227">
        <v>44500</v>
      </c>
      <c r="F2" s="257"/>
    </row>
    <row r="3" spans="1:20" ht="20.100000000000001" customHeight="1">
      <c r="N3" s="258"/>
      <c r="R3" s="1"/>
      <c r="S3" s="258"/>
      <c r="T3" s="1"/>
    </row>
    <row r="4" spans="1:20" ht="60" customHeight="1">
      <c r="B4" s="288"/>
      <c r="C4" s="289" t="s">
        <v>377</v>
      </c>
      <c r="D4" s="289"/>
      <c r="E4" s="290" t="s">
        <v>221</v>
      </c>
      <c r="F4" s="290" t="s">
        <v>378</v>
      </c>
      <c r="G4" s="290" t="s">
        <v>379</v>
      </c>
      <c r="H4" s="290" t="s">
        <v>380</v>
      </c>
      <c r="I4" s="290" t="s">
        <v>326</v>
      </c>
      <c r="J4" s="290" t="s">
        <v>381</v>
      </c>
      <c r="K4" s="290" t="s">
        <v>382</v>
      </c>
      <c r="L4" s="290" t="s">
        <v>383</v>
      </c>
      <c r="M4" s="290" t="s">
        <v>384</v>
      </c>
      <c r="N4" s="290" t="s">
        <v>333</v>
      </c>
      <c r="O4" s="290" t="s">
        <v>385</v>
      </c>
      <c r="P4" s="290" t="s">
        <v>386</v>
      </c>
      <c r="Q4" s="290" t="s">
        <v>332</v>
      </c>
      <c r="R4" s="290" t="s">
        <v>387</v>
      </c>
      <c r="S4" s="290" t="s">
        <v>335</v>
      </c>
      <c r="T4" s="291" t="s">
        <v>388</v>
      </c>
    </row>
    <row r="5" spans="1:20" ht="20.100000000000001" customHeight="1">
      <c r="A5" s="292"/>
      <c r="B5" s="302" t="s">
        <v>389</v>
      </c>
      <c r="C5" s="212" t="s">
        <v>390</v>
      </c>
      <c r="D5" s="1" t="s">
        <v>391</v>
      </c>
      <c r="E5" s="363" t="s">
        <v>164</v>
      </c>
      <c r="F5" s="364" t="s">
        <v>392</v>
      </c>
      <c r="G5" s="365">
        <v>37529</v>
      </c>
      <c r="H5" s="366">
        <v>18.282191780821918</v>
      </c>
      <c r="I5" s="365">
        <v>42720</v>
      </c>
      <c r="J5" s="367">
        <v>20288</v>
      </c>
      <c r="K5" s="368">
        <v>0.13182239167197507</v>
      </c>
      <c r="L5" s="368">
        <v>4.6540718750000001E-2</v>
      </c>
      <c r="M5" s="368">
        <v>4.0128154869873818E-2</v>
      </c>
      <c r="N5" s="367">
        <v>23</v>
      </c>
      <c r="O5" s="369">
        <v>22217.48</v>
      </c>
      <c r="P5" s="369">
        <v>21761.78</v>
      </c>
      <c r="Q5" s="368">
        <v>0.97948912297884361</v>
      </c>
      <c r="R5" s="367">
        <v>80691</v>
      </c>
      <c r="S5" s="368">
        <v>3.1E-2</v>
      </c>
      <c r="T5" s="370"/>
    </row>
    <row r="6" spans="1:20" ht="20.100000000000001" customHeight="1">
      <c r="A6" s="292"/>
      <c r="B6" s="293"/>
      <c r="C6" s="212"/>
      <c r="E6" s="110" t="s">
        <v>165</v>
      </c>
      <c r="F6" s="371" t="s">
        <v>393</v>
      </c>
      <c r="G6" s="305">
        <v>32195</v>
      </c>
      <c r="H6" s="372">
        <v>33.712328767123289</v>
      </c>
      <c r="I6" s="305">
        <v>42720</v>
      </c>
      <c r="J6" s="373">
        <v>23182</v>
      </c>
      <c r="K6" s="374">
        <v>0.15062631524742343</v>
      </c>
      <c r="L6" s="374">
        <v>5.1976951643516518E-2</v>
      </c>
      <c r="M6" s="374">
        <v>4.1873047148649811E-2</v>
      </c>
      <c r="N6" s="373">
        <v>27</v>
      </c>
      <c r="O6" s="375">
        <v>22737.07</v>
      </c>
      <c r="P6" s="375">
        <v>22737.07</v>
      </c>
      <c r="Q6" s="374">
        <v>1</v>
      </c>
      <c r="R6" s="373">
        <v>187295</v>
      </c>
      <c r="S6" s="374">
        <v>2.5999999999999999E-2</v>
      </c>
      <c r="T6" s="370"/>
    </row>
    <row r="7" spans="1:20" ht="20.100000000000001" customHeight="1">
      <c r="A7" s="292"/>
      <c r="B7" s="293"/>
      <c r="C7" s="212"/>
      <c r="E7" s="110" t="s">
        <v>166</v>
      </c>
      <c r="F7" s="371" t="s">
        <v>394</v>
      </c>
      <c r="G7" s="305">
        <v>40994</v>
      </c>
      <c r="H7" s="372">
        <v>9.6054794520547944</v>
      </c>
      <c r="I7" s="305">
        <v>42720</v>
      </c>
      <c r="J7" s="373">
        <v>10000</v>
      </c>
      <c r="K7" s="374">
        <v>6.497554794557131E-2</v>
      </c>
      <c r="L7" s="374">
        <v>3.8168559999999997E-2</v>
      </c>
      <c r="M7" s="374">
        <v>3.0597455199999998E-2</v>
      </c>
      <c r="N7" s="373">
        <v>40</v>
      </c>
      <c r="O7" s="375">
        <v>5774.45</v>
      </c>
      <c r="P7" s="375">
        <v>5690.41</v>
      </c>
      <c r="Q7" s="374">
        <v>0.98544623297456901</v>
      </c>
      <c r="R7" s="373">
        <v>8577</v>
      </c>
      <c r="S7" s="374">
        <v>2.3E-2</v>
      </c>
      <c r="T7" s="370"/>
    </row>
    <row r="8" spans="1:20" ht="20.100000000000001" customHeight="1">
      <c r="A8" s="292"/>
      <c r="B8" s="293"/>
      <c r="C8" s="212"/>
      <c r="E8" s="110" t="s">
        <v>222</v>
      </c>
      <c r="F8" s="371" t="s">
        <v>392</v>
      </c>
      <c r="G8" s="305">
        <v>33756</v>
      </c>
      <c r="H8" s="372">
        <v>29.435616438356163</v>
      </c>
      <c r="I8" s="305">
        <v>43034</v>
      </c>
      <c r="J8" s="373">
        <v>10592</v>
      </c>
      <c r="K8" s="374">
        <v>6.8823399894908044E-2</v>
      </c>
      <c r="L8" s="374">
        <v>4.13060663507109E-2</v>
      </c>
      <c r="M8" s="374">
        <v>3.6993426106002529E-2</v>
      </c>
      <c r="N8" s="373">
        <v>23</v>
      </c>
      <c r="O8" s="375">
        <v>9705.59</v>
      </c>
      <c r="P8" s="375">
        <v>8252.7999999999993</v>
      </c>
      <c r="Q8" s="374">
        <v>0.85031409733978036</v>
      </c>
      <c r="R8" s="373">
        <v>24569</v>
      </c>
      <c r="S8" s="374">
        <v>0.03</v>
      </c>
      <c r="T8" s="370"/>
    </row>
    <row r="9" spans="1:20" ht="20.100000000000001" customHeight="1">
      <c r="A9" s="292"/>
      <c r="B9" s="293"/>
      <c r="C9" s="212"/>
      <c r="D9" s="298" t="s">
        <v>395</v>
      </c>
      <c r="E9" s="376" t="s">
        <v>223</v>
      </c>
      <c r="F9" s="377" t="s">
        <v>396</v>
      </c>
      <c r="G9" s="306">
        <v>34019</v>
      </c>
      <c r="H9" s="378">
        <v>28.715068493150685</v>
      </c>
      <c r="I9" s="306">
        <v>43824</v>
      </c>
      <c r="J9" s="379">
        <v>8886</v>
      </c>
      <c r="K9" s="380">
        <v>5.7737271904434666E-2</v>
      </c>
      <c r="L9" s="380">
        <v>4.8338397479180735E-2</v>
      </c>
      <c r="M9" s="380">
        <v>4.2317296646410082E-2</v>
      </c>
      <c r="N9" s="379">
        <v>8</v>
      </c>
      <c r="O9" s="381">
        <v>11625.38</v>
      </c>
      <c r="P9" s="381">
        <v>11287.02</v>
      </c>
      <c r="Q9" s="380">
        <v>0.97089471483942902</v>
      </c>
      <c r="R9" s="379">
        <v>35346</v>
      </c>
      <c r="S9" s="380">
        <v>4.9000000000000002E-2</v>
      </c>
      <c r="T9" s="382"/>
    </row>
    <row r="10" spans="1:20" ht="20.100000000000001" customHeight="1">
      <c r="A10" s="292"/>
      <c r="B10" s="293"/>
      <c r="C10" s="212"/>
      <c r="E10" s="110" t="s">
        <v>224</v>
      </c>
      <c r="F10" s="371" t="s">
        <v>397</v>
      </c>
      <c r="G10" s="305">
        <v>37495</v>
      </c>
      <c r="H10" s="372">
        <v>19.19178082191781</v>
      </c>
      <c r="I10" s="305">
        <v>43921</v>
      </c>
      <c r="J10" s="373">
        <v>1680</v>
      </c>
      <c r="K10" s="374">
        <v>1.0915892054855981E-2</v>
      </c>
      <c r="L10" s="374">
        <v>4.6630592857142855E-2</v>
      </c>
      <c r="M10" s="374">
        <v>4.111889642857143E-2</v>
      </c>
      <c r="N10" s="373">
        <v>1</v>
      </c>
      <c r="O10" s="375">
        <v>2845.6</v>
      </c>
      <c r="P10" s="375">
        <v>2845.6</v>
      </c>
      <c r="Q10" s="374">
        <v>1</v>
      </c>
      <c r="R10" s="373">
        <v>3648</v>
      </c>
      <c r="S10" s="374">
        <v>2.5999999999999999E-2</v>
      </c>
      <c r="T10" s="370"/>
    </row>
    <row r="11" spans="1:20" ht="20.100000000000001" customHeight="1">
      <c r="A11" s="292"/>
      <c r="B11" s="293"/>
      <c r="C11" s="212"/>
      <c r="E11" s="110" t="s">
        <v>225</v>
      </c>
      <c r="F11" s="371" t="s">
        <v>398</v>
      </c>
      <c r="G11" s="305">
        <v>32087</v>
      </c>
      <c r="H11" s="372">
        <v>34.008219178082193</v>
      </c>
      <c r="I11" s="305">
        <v>43405</v>
      </c>
      <c r="J11" s="373">
        <v>2800</v>
      </c>
      <c r="K11" s="374">
        <v>1.8193153424759967E-2</v>
      </c>
      <c r="L11" s="374">
        <v>4.1907763214285715E-2</v>
      </c>
      <c r="M11" s="374">
        <v>3.8439988928571429E-2</v>
      </c>
      <c r="N11" s="373">
        <v>9</v>
      </c>
      <c r="O11" s="375">
        <v>1795.74</v>
      </c>
      <c r="P11" s="375">
        <v>1795.74</v>
      </c>
      <c r="Q11" s="374">
        <v>1</v>
      </c>
      <c r="R11" s="373">
        <v>6970</v>
      </c>
      <c r="S11" s="374">
        <v>4.2000000000000003E-2</v>
      </c>
      <c r="T11" s="370"/>
    </row>
    <row r="12" spans="1:20" ht="20.100000000000001" customHeight="1">
      <c r="A12" s="292"/>
      <c r="B12" s="293"/>
      <c r="C12" s="212"/>
      <c r="E12" s="110" t="s">
        <v>226</v>
      </c>
      <c r="F12" s="371" t="s">
        <v>399</v>
      </c>
      <c r="G12" s="305">
        <v>34110</v>
      </c>
      <c r="H12" s="372">
        <v>28.465753424657535</v>
      </c>
      <c r="I12" s="305">
        <v>43921</v>
      </c>
      <c r="J12" s="373">
        <v>2250</v>
      </c>
      <c r="K12" s="374">
        <v>1.4619498287753545E-2</v>
      </c>
      <c r="L12" s="374">
        <v>5.3002412444444445E-2</v>
      </c>
      <c r="M12" s="374">
        <v>4.7052852444444446E-2</v>
      </c>
      <c r="N12" s="373">
        <v>12</v>
      </c>
      <c r="O12" s="375">
        <v>3611.85</v>
      </c>
      <c r="P12" s="375">
        <v>3476.74</v>
      </c>
      <c r="Q12" s="374">
        <v>0.96259257721112446</v>
      </c>
      <c r="R12" s="373">
        <v>17517</v>
      </c>
      <c r="S12" s="374">
        <v>0.05</v>
      </c>
      <c r="T12" s="370"/>
    </row>
    <row r="13" spans="1:20" ht="20.100000000000001" customHeight="1">
      <c r="A13" s="292"/>
      <c r="B13" s="293"/>
      <c r="C13" s="212"/>
      <c r="E13" s="110" t="s">
        <v>227</v>
      </c>
      <c r="F13" s="371" t="s">
        <v>400</v>
      </c>
      <c r="G13" s="305">
        <v>42761</v>
      </c>
      <c r="H13" s="372">
        <v>4.7643835616438359</v>
      </c>
      <c r="I13" s="305">
        <v>43405</v>
      </c>
      <c r="J13" s="373">
        <v>2041</v>
      </c>
      <c r="K13" s="374">
        <v>1.3266765097305991E-2</v>
      </c>
      <c r="L13" s="374">
        <v>3.1239293352935554E-2</v>
      </c>
      <c r="M13" s="374">
        <v>2.0662880359633866E-2</v>
      </c>
      <c r="N13" s="373">
        <v>19</v>
      </c>
      <c r="O13" s="375">
        <v>1005.2</v>
      </c>
      <c r="P13" s="375">
        <v>286.48</v>
      </c>
      <c r="Q13" s="374">
        <v>0.28499801034619976</v>
      </c>
      <c r="R13" s="373">
        <v>1218</v>
      </c>
      <c r="S13" s="374">
        <v>5.7000000000000002E-2</v>
      </c>
      <c r="T13" s="370" t="s">
        <v>401</v>
      </c>
    </row>
    <row r="14" spans="1:20" ht="20.100000000000001" customHeight="1">
      <c r="A14" s="292"/>
      <c r="B14" s="293"/>
      <c r="C14" s="212"/>
      <c r="E14" s="110" t="s">
        <v>173</v>
      </c>
      <c r="F14" s="371" t="s">
        <v>400</v>
      </c>
      <c r="G14" s="305">
        <v>34375</v>
      </c>
      <c r="H14" s="372">
        <v>27.739726027397261</v>
      </c>
      <c r="I14" s="305">
        <v>44224</v>
      </c>
      <c r="J14" s="373">
        <v>2120</v>
      </c>
      <c r="K14" s="374">
        <v>1.3774816164461119E-2</v>
      </c>
      <c r="L14" s="374">
        <v>4.3726522641509433E-2</v>
      </c>
      <c r="M14" s="374">
        <v>3.7923665094339622E-2</v>
      </c>
      <c r="N14" s="373">
        <v>8</v>
      </c>
      <c r="O14" s="375">
        <v>3212.81</v>
      </c>
      <c r="P14" s="375">
        <v>3212.81</v>
      </c>
      <c r="Q14" s="374">
        <v>1</v>
      </c>
      <c r="R14" s="373">
        <v>14948</v>
      </c>
      <c r="S14" s="374">
        <v>0.106</v>
      </c>
      <c r="T14" s="370"/>
    </row>
    <row r="15" spans="1:20" ht="20.100000000000001" customHeight="1">
      <c r="A15" s="292"/>
      <c r="B15" s="293"/>
      <c r="C15" s="212"/>
      <c r="D15" s="297"/>
      <c r="E15" s="383" t="s">
        <v>390</v>
      </c>
      <c r="F15" s="384"/>
      <c r="G15" s="385"/>
      <c r="H15" s="386">
        <v>24.755274958944398</v>
      </c>
      <c r="I15" s="385"/>
      <c r="J15" s="387">
        <v>83840</v>
      </c>
      <c r="K15" s="388">
        <v>0.54475505169344918</v>
      </c>
      <c r="L15" s="388">
        <v>4.6151139750788314E-2</v>
      </c>
      <c r="M15" s="388">
        <v>3.8929352491140608E-2</v>
      </c>
      <c r="N15" s="387">
        <v>170</v>
      </c>
      <c r="O15" s="389">
        <v>84531.170000000013</v>
      </c>
      <c r="P15" s="389">
        <v>81346.450000000012</v>
      </c>
      <c r="Q15" s="388">
        <v>0.96232490334630405</v>
      </c>
      <c r="R15" s="387">
        <v>380779</v>
      </c>
      <c r="S15" s="388" t="s">
        <v>46</v>
      </c>
      <c r="T15" s="390"/>
    </row>
    <row r="16" spans="1:20" ht="20.100000000000001" customHeight="1">
      <c r="A16" s="292"/>
      <c r="B16" s="293"/>
      <c r="C16" s="294" t="s">
        <v>42</v>
      </c>
      <c r="D16" s="1" t="s">
        <v>255</v>
      </c>
      <c r="E16" s="110" t="s">
        <v>229</v>
      </c>
      <c r="F16" s="371" t="s">
        <v>402</v>
      </c>
      <c r="G16" s="305">
        <v>30980</v>
      </c>
      <c r="H16" s="372">
        <v>37.041095890410958</v>
      </c>
      <c r="I16" s="305">
        <v>42720</v>
      </c>
      <c r="J16" s="373">
        <v>3200</v>
      </c>
      <c r="K16" s="374">
        <v>2.0792175342582819E-2</v>
      </c>
      <c r="L16" s="374">
        <v>5.602625E-2</v>
      </c>
      <c r="M16" s="374">
        <v>5.2179120000000002E-2</v>
      </c>
      <c r="N16" s="373">
        <v>8</v>
      </c>
      <c r="O16" s="375">
        <v>1701.55</v>
      </c>
      <c r="P16" s="375">
        <v>1701.55</v>
      </c>
      <c r="Q16" s="374">
        <v>1</v>
      </c>
      <c r="R16" s="373">
        <v>9074</v>
      </c>
      <c r="S16" s="374">
        <v>9.0999999999999998E-2</v>
      </c>
      <c r="T16" s="370"/>
    </row>
    <row r="17" spans="1:20" ht="20.100000000000001" customHeight="1">
      <c r="A17" s="292"/>
      <c r="B17" s="295"/>
      <c r="C17" s="212"/>
      <c r="E17" s="110" t="s">
        <v>230</v>
      </c>
      <c r="F17" s="371" t="s">
        <v>398</v>
      </c>
      <c r="G17" s="305">
        <v>38747</v>
      </c>
      <c r="H17" s="372">
        <v>15.761643835616438</v>
      </c>
      <c r="I17" s="305">
        <v>43839</v>
      </c>
      <c r="J17" s="373">
        <v>2912</v>
      </c>
      <c r="K17" s="374">
        <v>1.8920879561750367E-2</v>
      </c>
      <c r="L17" s="374">
        <v>3.7039190247252746E-2</v>
      </c>
      <c r="M17" s="374">
        <v>3.5591429945054945E-2</v>
      </c>
      <c r="N17" s="373">
        <v>1</v>
      </c>
      <c r="O17" s="375">
        <v>997.62</v>
      </c>
      <c r="P17" s="375">
        <v>997.62</v>
      </c>
      <c r="Q17" s="374">
        <v>1</v>
      </c>
      <c r="R17" s="373">
        <v>3330</v>
      </c>
      <c r="S17" s="374">
        <v>5.0999999999999997E-2</v>
      </c>
      <c r="T17" s="370"/>
    </row>
    <row r="18" spans="1:20" ht="20.100000000000001" customHeight="1">
      <c r="A18" s="292"/>
      <c r="B18" s="293"/>
      <c r="C18" s="212"/>
      <c r="E18" s="110" t="s">
        <v>176</v>
      </c>
      <c r="F18" s="371" t="s">
        <v>403</v>
      </c>
      <c r="G18" s="305">
        <v>34110</v>
      </c>
      <c r="H18" s="372">
        <v>30.682191780821917</v>
      </c>
      <c r="I18" s="305">
        <v>43921</v>
      </c>
      <c r="J18" s="373">
        <v>1330</v>
      </c>
      <c r="K18" s="374">
        <v>8.641747876760985E-3</v>
      </c>
      <c r="L18" s="374">
        <v>4.8985457142857146E-2</v>
      </c>
      <c r="M18" s="374">
        <v>4.7583381954887219E-2</v>
      </c>
      <c r="N18" s="373">
        <v>3</v>
      </c>
      <c r="O18" s="375">
        <v>1023.76</v>
      </c>
      <c r="P18" s="375">
        <v>1023.76</v>
      </c>
      <c r="Q18" s="374">
        <v>1</v>
      </c>
      <c r="R18" s="373">
        <v>2974</v>
      </c>
      <c r="S18" s="374">
        <v>3.2000000000000001E-2</v>
      </c>
      <c r="T18" s="370"/>
    </row>
    <row r="19" spans="1:20" ht="20.100000000000001" customHeight="1">
      <c r="A19" s="292"/>
      <c r="B19" s="293"/>
      <c r="C19" s="212"/>
      <c r="D19" s="298" t="s">
        <v>404</v>
      </c>
      <c r="E19" s="376" t="s">
        <v>177</v>
      </c>
      <c r="F19" s="377" t="s">
        <v>405</v>
      </c>
      <c r="G19" s="306">
        <v>30284</v>
      </c>
      <c r="H19" s="378">
        <v>38.947945205479449</v>
      </c>
      <c r="I19" s="306">
        <v>42720</v>
      </c>
      <c r="J19" s="379">
        <v>9420</v>
      </c>
      <c r="K19" s="380">
        <v>6.1206966164728177E-2</v>
      </c>
      <c r="L19" s="380">
        <v>5.3900920028308569E-2</v>
      </c>
      <c r="M19" s="380">
        <v>4.6421584996461429E-2</v>
      </c>
      <c r="N19" s="379">
        <v>1</v>
      </c>
      <c r="O19" s="381">
        <v>28338.45</v>
      </c>
      <c r="P19" s="381">
        <v>28338.45</v>
      </c>
      <c r="Q19" s="380">
        <v>1</v>
      </c>
      <c r="R19" s="379">
        <v>10640</v>
      </c>
      <c r="S19" s="380">
        <v>0.10199999999999999</v>
      </c>
      <c r="T19" s="382"/>
    </row>
    <row r="20" spans="1:20" ht="20.100000000000001" customHeight="1">
      <c r="A20" s="292"/>
      <c r="B20" s="293"/>
      <c r="C20" s="212"/>
      <c r="D20" s="1" t="s">
        <v>406</v>
      </c>
      <c r="E20" s="110" t="s">
        <v>232</v>
      </c>
      <c r="F20" s="371" t="s">
        <v>407</v>
      </c>
      <c r="G20" s="305">
        <v>39722</v>
      </c>
      <c r="H20" s="372">
        <v>13.09041095890411</v>
      </c>
      <c r="I20" s="305">
        <v>42720</v>
      </c>
      <c r="J20" s="373">
        <v>3000</v>
      </c>
      <c r="K20" s="374">
        <v>1.9492664383671393E-2</v>
      </c>
      <c r="L20" s="374">
        <v>4.4510901999999998E-2</v>
      </c>
      <c r="M20" s="374">
        <v>3.7761426666666667E-2</v>
      </c>
      <c r="N20" s="373">
        <v>1</v>
      </c>
      <c r="O20" s="375">
        <v>6891.87</v>
      </c>
      <c r="P20" s="375">
        <v>6891.87</v>
      </c>
      <c r="Q20" s="374">
        <v>1</v>
      </c>
      <c r="R20" s="373">
        <v>4156</v>
      </c>
      <c r="S20" s="374">
        <v>0.14000000000000001</v>
      </c>
      <c r="T20" s="370"/>
    </row>
    <row r="21" spans="1:20" ht="20.100000000000001" customHeight="1">
      <c r="A21" s="292"/>
      <c r="B21" s="293"/>
      <c r="C21" s="212"/>
      <c r="E21" s="110" t="s">
        <v>233</v>
      </c>
      <c r="F21" s="371" t="s">
        <v>408</v>
      </c>
      <c r="G21" s="333" t="s">
        <v>46</v>
      </c>
      <c r="H21" s="391" t="s">
        <v>46</v>
      </c>
      <c r="I21" s="305">
        <v>44286</v>
      </c>
      <c r="J21" s="373">
        <v>3598</v>
      </c>
      <c r="K21" s="374">
        <v>2.3378202150816558E-2</v>
      </c>
      <c r="L21" s="374">
        <v>5.0682128960533632E-2</v>
      </c>
      <c r="M21" s="374">
        <v>5.0682128960533632E-2</v>
      </c>
      <c r="N21" s="373">
        <v>1</v>
      </c>
      <c r="O21" s="375">
        <v>85323.95</v>
      </c>
      <c r="P21" s="375">
        <v>85323.95</v>
      </c>
      <c r="Q21" s="374">
        <v>1</v>
      </c>
      <c r="R21" s="373" t="s">
        <v>46</v>
      </c>
      <c r="S21" s="374" t="s">
        <v>46</v>
      </c>
      <c r="T21" s="370"/>
    </row>
    <row r="22" spans="1:20" ht="20.100000000000001" customHeight="1">
      <c r="A22" s="292"/>
      <c r="B22" s="293"/>
      <c r="C22" s="212"/>
      <c r="E22" s="110" t="s">
        <v>234</v>
      </c>
      <c r="F22" s="371" t="s">
        <v>409</v>
      </c>
      <c r="G22" s="333" t="s">
        <v>46</v>
      </c>
      <c r="H22" s="391" t="s">
        <v>46</v>
      </c>
      <c r="I22" s="305">
        <v>44286</v>
      </c>
      <c r="J22" s="373">
        <v>950</v>
      </c>
      <c r="K22" s="374">
        <v>6.1726770548292745E-3</v>
      </c>
      <c r="L22" s="374">
        <v>4.600694736842105E-2</v>
      </c>
      <c r="M22" s="374">
        <v>4.600694736842105E-2</v>
      </c>
      <c r="N22" s="373">
        <v>1</v>
      </c>
      <c r="O22" s="375">
        <v>5748.81</v>
      </c>
      <c r="P22" s="375">
        <v>5748.81</v>
      </c>
      <c r="Q22" s="374">
        <v>1</v>
      </c>
      <c r="R22" s="373" t="s">
        <v>46</v>
      </c>
      <c r="S22" s="374" t="s">
        <v>46</v>
      </c>
      <c r="T22" s="370"/>
    </row>
    <row r="23" spans="1:20" ht="20.100000000000001" customHeight="1">
      <c r="A23" s="292"/>
      <c r="B23" s="293"/>
      <c r="C23" s="212"/>
      <c r="D23" s="297"/>
      <c r="E23" s="383" t="s">
        <v>410</v>
      </c>
      <c r="F23" s="384"/>
      <c r="G23" s="385"/>
      <c r="H23" s="386">
        <v>30.782277992118217</v>
      </c>
      <c r="I23" s="385"/>
      <c r="J23" s="387">
        <v>24410</v>
      </c>
      <c r="K23" s="388">
        <v>0.15860531253513957</v>
      </c>
      <c r="L23" s="388">
        <v>4.9964483927352178E-2</v>
      </c>
      <c r="M23" s="388">
        <v>4.5495200191178482E-2</v>
      </c>
      <c r="N23" s="387">
        <v>16</v>
      </c>
      <c r="O23" s="389">
        <v>130026.01</v>
      </c>
      <c r="P23" s="389">
        <v>130026.01</v>
      </c>
      <c r="Q23" s="388">
        <v>1</v>
      </c>
      <c r="R23" s="387">
        <v>30174</v>
      </c>
      <c r="S23" s="388" t="s">
        <v>46</v>
      </c>
      <c r="T23" s="392"/>
    </row>
    <row r="24" spans="1:20" ht="20.100000000000001" customHeight="1">
      <c r="A24" s="292"/>
      <c r="B24" s="293"/>
      <c r="C24" s="294" t="s">
        <v>411</v>
      </c>
      <c r="D24" s="1" t="s">
        <v>412</v>
      </c>
      <c r="E24" s="110" t="s">
        <v>181</v>
      </c>
      <c r="F24" s="371" t="s">
        <v>413</v>
      </c>
      <c r="G24" s="305">
        <v>33836</v>
      </c>
      <c r="H24" s="372">
        <v>29.216438356164385</v>
      </c>
      <c r="I24" s="305">
        <v>42720</v>
      </c>
      <c r="J24" s="373">
        <v>2108</v>
      </c>
      <c r="K24" s="374">
        <v>1.3696845506926432E-2</v>
      </c>
      <c r="L24" s="374">
        <v>6.300452767235927E-2</v>
      </c>
      <c r="M24" s="374">
        <v>4.1000080803289055E-2</v>
      </c>
      <c r="N24" s="373">
        <v>1</v>
      </c>
      <c r="O24" s="375">
        <v>8254.7999999999993</v>
      </c>
      <c r="P24" s="375">
        <v>7812.26</v>
      </c>
      <c r="Q24" s="374">
        <v>0.94638997916363821</v>
      </c>
      <c r="R24" s="373">
        <v>24411</v>
      </c>
      <c r="S24" s="374">
        <v>7.6999999999999999E-2</v>
      </c>
      <c r="T24" s="370"/>
    </row>
    <row r="25" spans="1:20" ht="20.100000000000001" customHeight="1">
      <c r="A25" s="292"/>
      <c r="B25" s="295"/>
      <c r="C25" s="212"/>
      <c r="E25" s="110" t="s">
        <v>182</v>
      </c>
      <c r="F25" s="371" t="s">
        <v>414</v>
      </c>
      <c r="G25" s="305">
        <v>38874</v>
      </c>
      <c r="H25" s="372">
        <v>15.413698630136986</v>
      </c>
      <c r="I25" s="305">
        <v>42720</v>
      </c>
      <c r="J25" s="373">
        <v>2042</v>
      </c>
      <c r="K25" s="374">
        <v>1.3268006890485661E-2</v>
      </c>
      <c r="L25" s="374">
        <v>5.871732125367287E-2</v>
      </c>
      <c r="M25" s="374">
        <v>4.1403933398628794E-2</v>
      </c>
      <c r="N25" s="373">
        <v>1</v>
      </c>
      <c r="O25" s="375">
        <v>7439.36</v>
      </c>
      <c r="P25" s="375">
        <v>7439.36</v>
      </c>
      <c r="Q25" s="374">
        <v>1</v>
      </c>
      <c r="R25" s="373">
        <v>2034</v>
      </c>
      <c r="S25" s="374">
        <v>4.7E-2</v>
      </c>
      <c r="T25" s="370"/>
    </row>
    <row r="26" spans="1:20" ht="20.100000000000001" customHeight="1">
      <c r="A26" s="292"/>
      <c r="B26" s="293"/>
      <c r="C26" s="212"/>
      <c r="E26" s="110" t="s">
        <v>235</v>
      </c>
      <c r="F26" s="371" t="s">
        <v>403</v>
      </c>
      <c r="G26" s="305">
        <v>39105</v>
      </c>
      <c r="H26" s="372">
        <v>14.780821917808218</v>
      </c>
      <c r="I26" s="305">
        <v>42720</v>
      </c>
      <c r="J26" s="373">
        <v>1280</v>
      </c>
      <c r="K26" s="374">
        <v>8.3168701370331284E-3</v>
      </c>
      <c r="L26" s="374">
        <v>5.8573437499999999E-2</v>
      </c>
      <c r="M26" s="374">
        <v>4.81858046875E-2</v>
      </c>
      <c r="N26" s="373">
        <v>1</v>
      </c>
      <c r="O26" s="375">
        <v>3283.95</v>
      </c>
      <c r="P26" s="375">
        <v>3283.95</v>
      </c>
      <c r="Q26" s="374">
        <v>1</v>
      </c>
      <c r="R26" s="373">
        <v>5483</v>
      </c>
      <c r="S26" s="374">
        <v>5.8999999999999997E-2</v>
      </c>
      <c r="T26" s="370"/>
    </row>
    <row r="27" spans="1:20" ht="20.100000000000001" customHeight="1">
      <c r="A27" s="292"/>
      <c r="B27" s="293"/>
      <c r="C27" s="212"/>
      <c r="E27" s="110" t="s">
        <v>236</v>
      </c>
      <c r="F27" s="371" t="s">
        <v>400</v>
      </c>
      <c r="G27" s="305">
        <v>37995</v>
      </c>
      <c r="H27" s="372">
        <v>17.82191780821918</v>
      </c>
      <c r="I27" s="305">
        <v>42720</v>
      </c>
      <c r="J27" s="373">
        <v>1260</v>
      </c>
      <c r="K27" s="374">
        <v>8.1869190411419848E-3</v>
      </c>
      <c r="L27" s="374">
        <v>5.3747619047619051E-2</v>
      </c>
      <c r="M27" s="374">
        <v>4.8258163492063494E-2</v>
      </c>
      <c r="N27" s="373">
        <v>1</v>
      </c>
      <c r="O27" s="375">
        <v>2486.39</v>
      </c>
      <c r="P27" s="375">
        <v>2486.39</v>
      </c>
      <c r="Q27" s="374">
        <v>1</v>
      </c>
      <c r="R27" s="373">
        <v>731</v>
      </c>
      <c r="S27" s="374">
        <v>0.14299999999999999</v>
      </c>
      <c r="T27" s="370"/>
    </row>
    <row r="28" spans="1:20" ht="20.100000000000001" customHeight="1">
      <c r="A28" s="292"/>
      <c r="B28" s="293"/>
      <c r="C28" s="212"/>
      <c r="E28" s="110" t="s">
        <v>237</v>
      </c>
      <c r="F28" s="371" t="s">
        <v>415</v>
      </c>
      <c r="G28" s="305">
        <v>38909</v>
      </c>
      <c r="H28" s="372">
        <v>15.317808219178081</v>
      </c>
      <c r="I28" s="305">
        <v>42720</v>
      </c>
      <c r="J28" s="373">
        <v>1123</v>
      </c>
      <c r="K28" s="374">
        <v>7.2967540342876586E-3</v>
      </c>
      <c r="L28" s="374">
        <v>5.4289403383793414E-2</v>
      </c>
      <c r="M28" s="374">
        <v>4.2664676758682102E-2</v>
      </c>
      <c r="N28" s="373">
        <v>1</v>
      </c>
      <c r="O28" s="375">
        <v>2946.55</v>
      </c>
      <c r="P28" s="375">
        <v>2946.55</v>
      </c>
      <c r="Q28" s="374">
        <v>1</v>
      </c>
      <c r="R28" s="373">
        <v>5954</v>
      </c>
      <c r="S28" s="374">
        <v>5.2999999999999999E-2</v>
      </c>
      <c r="T28" s="370"/>
    </row>
    <row r="29" spans="1:20" ht="20.100000000000001" customHeight="1">
      <c r="A29" s="292"/>
      <c r="B29" s="293"/>
      <c r="C29" s="212"/>
      <c r="E29" s="110" t="s">
        <v>238</v>
      </c>
      <c r="F29" s="371" t="s">
        <v>416</v>
      </c>
      <c r="G29" s="305">
        <v>38005</v>
      </c>
      <c r="H29" s="372">
        <v>17.794520547945204</v>
      </c>
      <c r="I29" s="305">
        <v>42720</v>
      </c>
      <c r="J29" s="373">
        <v>1030</v>
      </c>
      <c r="K29" s="374">
        <v>6.6924814383938448E-3</v>
      </c>
      <c r="L29" s="374">
        <v>5.3640776699029127E-2</v>
      </c>
      <c r="M29" s="374">
        <v>4.6993996116504858E-2</v>
      </c>
      <c r="N29" s="373">
        <v>1</v>
      </c>
      <c r="O29" s="375">
        <v>2144.02</v>
      </c>
      <c r="P29" s="375">
        <v>2144.02</v>
      </c>
      <c r="Q29" s="374">
        <v>1</v>
      </c>
      <c r="R29" s="373">
        <v>820</v>
      </c>
      <c r="S29" s="374">
        <v>0.13100000000000001</v>
      </c>
      <c r="T29" s="370"/>
    </row>
    <row r="30" spans="1:20" ht="20.100000000000001" customHeight="1">
      <c r="A30" s="292"/>
      <c r="B30" s="293"/>
      <c r="C30" s="212"/>
      <c r="E30" s="110" t="s">
        <v>187</v>
      </c>
      <c r="F30" s="371" t="s">
        <v>417</v>
      </c>
      <c r="G30" s="305">
        <v>33550</v>
      </c>
      <c r="H30" s="372">
        <v>30</v>
      </c>
      <c r="I30" s="305">
        <v>43160</v>
      </c>
      <c r="J30" s="373">
        <v>1800</v>
      </c>
      <c r="K30" s="374">
        <v>1.1695598630202836E-2</v>
      </c>
      <c r="L30" s="374">
        <v>5.3990663148148148E-2</v>
      </c>
      <c r="M30" s="374">
        <v>4.5671166481481486E-2</v>
      </c>
      <c r="N30" s="373">
        <v>1</v>
      </c>
      <c r="O30" s="375">
        <v>4099.3100000000004</v>
      </c>
      <c r="P30" s="375">
        <v>4099.3100000000004</v>
      </c>
      <c r="Q30" s="374">
        <v>1</v>
      </c>
      <c r="R30" s="373">
        <v>9841</v>
      </c>
      <c r="S30" s="374">
        <v>6.9000000000000006E-2</v>
      </c>
      <c r="T30" s="370"/>
    </row>
    <row r="31" spans="1:20" ht="20.100000000000001" customHeight="1">
      <c r="A31" s="292"/>
      <c r="B31" s="293"/>
      <c r="C31" s="212"/>
      <c r="E31" s="110" t="s">
        <v>188</v>
      </c>
      <c r="F31" s="371" t="s">
        <v>418</v>
      </c>
      <c r="G31" s="305">
        <v>39822</v>
      </c>
      <c r="H31" s="372">
        <v>12.816438356164383</v>
      </c>
      <c r="I31" s="305">
        <v>43160</v>
      </c>
      <c r="J31" s="373">
        <v>820</v>
      </c>
      <c r="K31" s="374">
        <v>5.3279949315368476E-3</v>
      </c>
      <c r="L31" s="374">
        <v>5.3166751219512198E-2</v>
      </c>
      <c r="M31" s="374">
        <v>3.0040448780487804E-2</v>
      </c>
      <c r="N31" s="373">
        <v>2</v>
      </c>
      <c r="O31" s="375">
        <v>2961.06</v>
      </c>
      <c r="P31" s="375">
        <v>2961.06</v>
      </c>
      <c r="Q31" s="374">
        <v>1</v>
      </c>
      <c r="R31" s="373">
        <v>3739</v>
      </c>
      <c r="S31" s="374">
        <v>0.10199999999999999</v>
      </c>
      <c r="T31" s="370"/>
    </row>
    <row r="32" spans="1:20" ht="20.100000000000001" customHeight="1">
      <c r="A32" s="292"/>
      <c r="B32" s="293"/>
      <c r="C32" s="212"/>
      <c r="E32" s="110" t="s">
        <v>189</v>
      </c>
      <c r="F32" s="371" t="s">
        <v>419</v>
      </c>
      <c r="G32" s="305">
        <v>33830</v>
      </c>
      <c r="H32" s="372">
        <v>29.232876712328768</v>
      </c>
      <c r="I32" s="305">
        <v>43160</v>
      </c>
      <c r="J32" s="373">
        <v>580</v>
      </c>
      <c r="K32" s="374">
        <v>3.7685817808431363E-3</v>
      </c>
      <c r="L32" s="374">
        <v>5.7839192528735636E-2</v>
      </c>
      <c r="M32" s="374">
        <v>4.0367716666666671E-2</v>
      </c>
      <c r="N32" s="373">
        <v>1</v>
      </c>
      <c r="O32" s="375">
        <v>1921.45</v>
      </c>
      <c r="P32" s="375">
        <v>1921.45</v>
      </c>
      <c r="Q32" s="374">
        <v>1</v>
      </c>
      <c r="R32" s="373">
        <v>5561</v>
      </c>
      <c r="S32" s="374">
        <v>9.4E-2</v>
      </c>
      <c r="T32" s="370"/>
    </row>
    <row r="33" spans="1:20" ht="20.100000000000001" customHeight="1">
      <c r="A33" s="292"/>
      <c r="B33" s="293"/>
      <c r="C33" s="212"/>
      <c r="E33" s="111" t="s">
        <v>239</v>
      </c>
      <c r="F33" s="371" t="s">
        <v>420</v>
      </c>
      <c r="G33" s="305">
        <v>43192</v>
      </c>
      <c r="H33" s="372">
        <v>3.5835616438356164</v>
      </c>
      <c r="I33" s="305">
        <v>43235</v>
      </c>
      <c r="J33" s="373">
        <v>3720</v>
      </c>
      <c r="K33" s="374">
        <v>2.4170903835752527E-2</v>
      </c>
      <c r="L33" s="374">
        <v>4.312207365591398E-2</v>
      </c>
      <c r="M33" s="374">
        <v>3.7645811827956989E-2</v>
      </c>
      <c r="N33" s="373">
        <v>1</v>
      </c>
      <c r="O33" s="375">
        <v>3079.33</v>
      </c>
      <c r="P33" s="375">
        <v>3079.33</v>
      </c>
      <c r="Q33" s="374">
        <v>1</v>
      </c>
      <c r="R33" s="373">
        <v>1934</v>
      </c>
      <c r="S33" s="374">
        <v>2.4E-2</v>
      </c>
      <c r="T33" s="370"/>
    </row>
    <row r="34" spans="1:20" ht="20.100000000000001" customHeight="1">
      <c r="A34" s="292"/>
      <c r="B34" s="293"/>
      <c r="C34" s="212"/>
      <c r="E34" s="111" t="s">
        <v>240</v>
      </c>
      <c r="F34" s="371" t="s">
        <v>421</v>
      </c>
      <c r="G34" s="305">
        <v>32320</v>
      </c>
      <c r="H34" s="372">
        <v>33.369863013698627</v>
      </c>
      <c r="I34" s="305">
        <v>43405</v>
      </c>
      <c r="J34" s="373">
        <v>4000</v>
      </c>
      <c r="K34" s="374">
        <v>2.5990219178228524E-2</v>
      </c>
      <c r="L34" s="374">
        <v>4.2179693416666664E-2</v>
      </c>
      <c r="M34" s="374">
        <v>3.7689422916666666E-2</v>
      </c>
      <c r="N34" s="373">
        <v>1</v>
      </c>
      <c r="O34" s="375">
        <v>9698.44</v>
      </c>
      <c r="P34" s="375">
        <v>9698.44</v>
      </c>
      <c r="Q34" s="374">
        <v>1</v>
      </c>
      <c r="R34" s="373">
        <v>29805</v>
      </c>
      <c r="S34" s="374">
        <v>2.5000000000000001E-2</v>
      </c>
      <c r="T34" s="370"/>
    </row>
    <row r="35" spans="1:20" ht="20.100000000000001" customHeight="1">
      <c r="A35" s="292"/>
      <c r="B35" s="293"/>
      <c r="C35" s="212"/>
      <c r="E35" s="111" t="s">
        <v>241</v>
      </c>
      <c r="F35" s="371" t="s">
        <v>422</v>
      </c>
      <c r="G35" s="305">
        <v>42789</v>
      </c>
      <c r="H35" s="372">
        <v>4.6876712328767125</v>
      </c>
      <c r="I35" s="305">
        <v>43405</v>
      </c>
      <c r="J35" s="373">
        <v>3800</v>
      </c>
      <c r="K35" s="374">
        <v>2.4690708219317098E-2</v>
      </c>
      <c r="L35" s="374">
        <v>3.0782602368421053E-2</v>
      </c>
      <c r="M35" s="374">
        <v>2.644662710526316E-2</v>
      </c>
      <c r="N35" s="373">
        <v>1</v>
      </c>
      <c r="O35" s="375">
        <v>2432.7199999999998</v>
      </c>
      <c r="P35" s="375">
        <v>2432.7199999999998</v>
      </c>
      <c r="Q35" s="374">
        <v>1</v>
      </c>
      <c r="R35" s="373">
        <v>1143</v>
      </c>
      <c r="S35" s="374">
        <v>2.7E-2</v>
      </c>
      <c r="T35" s="370"/>
    </row>
    <row r="36" spans="1:20" ht="20.100000000000001" customHeight="1">
      <c r="A36" s="292"/>
      <c r="B36" s="293"/>
      <c r="C36" s="212"/>
      <c r="E36" s="111" t="s">
        <v>242</v>
      </c>
      <c r="F36" s="371" t="s">
        <v>423</v>
      </c>
      <c r="G36" s="305">
        <v>39721</v>
      </c>
      <c r="H36" s="372">
        <v>13.093150684931507</v>
      </c>
      <c r="I36" s="305">
        <v>43405</v>
      </c>
      <c r="J36" s="373">
        <v>2950</v>
      </c>
      <c r="K36" s="374">
        <v>1.9167786643943537E-2</v>
      </c>
      <c r="L36" s="374">
        <v>3.4646933898305088E-2</v>
      </c>
      <c r="M36" s="374">
        <v>2.9146549491525425E-2</v>
      </c>
      <c r="N36" s="373">
        <v>1</v>
      </c>
      <c r="O36" s="375">
        <v>2909.2</v>
      </c>
      <c r="P36" s="375">
        <v>2909.2</v>
      </c>
      <c r="Q36" s="374">
        <v>1</v>
      </c>
      <c r="R36" s="373">
        <v>9172</v>
      </c>
      <c r="S36" s="374">
        <v>2.5999999999999999E-2</v>
      </c>
      <c r="T36" s="370"/>
    </row>
    <row r="37" spans="1:20" ht="20.100000000000001" customHeight="1">
      <c r="A37" s="292"/>
      <c r="B37" s="293"/>
      <c r="C37" s="212"/>
      <c r="D37" s="297"/>
      <c r="E37" s="383" t="s">
        <v>411</v>
      </c>
      <c r="F37" s="384"/>
      <c r="G37" s="385"/>
      <c r="H37" s="386">
        <v>17.149366064411925</v>
      </c>
      <c r="I37" s="385"/>
      <c r="J37" s="387">
        <v>26513</v>
      </c>
      <c r="K37" s="388">
        <v>0.17226967026809323</v>
      </c>
      <c r="L37" s="388">
        <v>4.6553359006273651E-2</v>
      </c>
      <c r="M37" s="388">
        <v>3.7615830925709401E-2</v>
      </c>
      <c r="N37" s="387">
        <v>14</v>
      </c>
      <c r="O37" s="389">
        <v>53656.58</v>
      </c>
      <c r="P37" s="389">
        <v>53214.04</v>
      </c>
      <c r="Q37" s="388">
        <v>0.99175236289752344</v>
      </c>
      <c r="R37" s="387">
        <v>100628</v>
      </c>
      <c r="S37" s="388" t="s">
        <v>46</v>
      </c>
      <c r="T37" s="392"/>
    </row>
    <row r="38" spans="1:20" ht="20.100000000000001" customHeight="1">
      <c r="A38" s="292"/>
      <c r="B38" s="303" t="s">
        <v>424</v>
      </c>
      <c r="C38" s="148" t="s">
        <v>410</v>
      </c>
      <c r="D38" s="299" t="s">
        <v>425</v>
      </c>
      <c r="E38" s="393" t="s">
        <v>194</v>
      </c>
      <c r="F38" s="394" t="s">
        <v>426</v>
      </c>
      <c r="G38" s="395">
        <v>32760</v>
      </c>
      <c r="H38" s="396">
        <v>32.164383561643838</v>
      </c>
      <c r="I38" s="395">
        <v>43034</v>
      </c>
      <c r="J38" s="397">
        <v>4944</v>
      </c>
      <c r="K38" s="398">
        <v>3.2124667401600075E-2</v>
      </c>
      <c r="L38" s="398">
        <v>3.8089414979556251E-2</v>
      </c>
      <c r="M38" s="398">
        <v>1.0279846171400344E-2</v>
      </c>
      <c r="N38" s="397">
        <v>53</v>
      </c>
      <c r="O38" s="399">
        <v>43309.03</v>
      </c>
      <c r="P38" s="399">
        <v>39232.080000000002</v>
      </c>
      <c r="Q38" s="398">
        <v>0.90586374250358415</v>
      </c>
      <c r="R38" s="397">
        <v>161212</v>
      </c>
      <c r="S38" s="398">
        <v>9.9000000000000005E-2</v>
      </c>
      <c r="T38" s="400" t="s">
        <v>427</v>
      </c>
    </row>
    <row r="39" spans="1:20" ht="20.100000000000001" customHeight="1">
      <c r="A39" s="292"/>
      <c r="B39" s="304" t="s">
        <v>428</v>
      </c>
      <c r="C39" s="212" t="s">
        <v>44</v>
      </c>
      <c r="D39" s="300" t="s">
        <v>310</v>
      </c>
      <c r="E39" s="110" t="s">
        <v>243</v>
      </c>
      <c r="F39" s="371" t="s">
        <v>429</v>
      </c>
      <c r="G39" s="305">
        <v>42496</v>
      </c>
      <c r="H39" s="372">
        <v>5.4904109589041097</v>
      </c>
      <c r="I39" s="305">
        <v>43405</v>
      </c>
      <c r="J39" s="373">
        <v>7996</v>
      </c>
      <c r="K39" s="374">
        <v>5.1960458375463786E-2</v>
      </c>
      <c r="L39" s="374">
        <v>5.4769737993041072E-2</v>
      </c>
      <c r="M39" s="374">
        <v>4.1683942390356291E-2</v>
      </c>
      <c r="N39" s="373">
        <v>1</v>
      </c>
      <c r="O39" s="375">
        <v>15563.37</v>
      </c>
      <c r="P39" s="375">
        <v>15563.37</v>
      </c>
      <c r="Q39" s="374">
        <v>1</v>
      </c>
      <c r="R39" s="373">
        <v>5100</v>
      </c>
      <c r="S39" s="374">
        <v>0.113</v>
      </c>
      <c r="T39" s="370"/>
    </row>
    <row r="40" spans="1:20" ht="20.100000000000001" customHeight="1">
      <c r="A40" s="292"/>
      <c r="B40" s="304" t="s">
        <v>430</v>
      </c>
      <c r="C40" s="212"/>
      <c r="D40" s="300"/>
      <c r="E40" s="110" t="s">
        <v>244</v>
      </c>
      <c r="F40" s="371" t="s">
        <v>431</v>
      </c>
      <c r="G40" s="333" t="s">
        <v>46</v>
      </c>
      <c r="H40" s="391" t="s">
        <v>46</v>
      </c>
      <c r="I40" s="305">
        <v>44256</v>
      </c>
      <c r="J40" s="373">
        <v>2300</v>
      </c>
      <c r="K40" s="374">
        <v>1.4944376027481401E-2</v>
      </c>
      <c r="L40" s="374">
        <v>4.9399976521739129E-2</v>
      </c>
      <c r="M40" s="374">
        <v>4.9399976521739129E-2</v>
      </c>
      <c r="N40" s="373">
        <v>1</v>
      </c>
      <c r="O40" s="375">
        <v>16529.099999999999</v>
      </c>
      <c r="P40" s="375">
        <v>16529.099999999999</v>
      </c>
      <c r="Q40" s="374">
        <v>1</v>
      </c>
      <c r="R40" s="373" t="s">
        <v>46</v>
      </c>
      <c r="S40" s="374" t="s">
        <v>46</v>
      </c>
      <c r="T40" s="370"/>
    </row>
    <row r="41" spans="1:20" ht="20.100000000000001" customHeight="1">
      <c r="A41" s="292"/>
      <c r="B41" s="304"/>
      <c r="C41" s="294" t="s">
        <v>45</v>
      </c>
      <c r="D41" s="301" t="s">
        <v>310</v>
      </c>
      <c r="E41" s="376" t="s">
        <v>197</v>
      </c>
      <c r="F41" s="377" t="s">
        <v>432</v>
      </c>
      <c r="G41" s="306">
        <v>31497</v>
      </c>
      <c r="H41" s="378">
        <v>35.624657534246573</v>
      </c>
      <c r="I41" s="306">
        <v>43839</v>
      </c>
      <c r="J41" s="379">
        <v>3900</v>
      </c>
      <c r="K41" s="380">
        <v>2.5340463698772811E-2</v>
      </c>
      <c r="L41" s="380">
        <v>5.8418573333333335E-2</v>
      </c>
      <c r="M41" s="380">
        <v>5.2349948717948715E-2</v>
      </c>
      <c r="N41" s="379">
        <v>1</v>
      </c>
      <c r="O41" s="381">
        <v>4220.46</v>
      </c>
      <c r="P41" s="381">
        <v>4220.46</v>
      </c>
      <c r="Q41" s="380">
        <v>1</v>
      </c>
      <c r="R41" s="379">
        <v>13007</v>
      </c>
      <c r="S41" s="380">
        <v>9.1999999999999998E-2</v>
      </c>
      <c r="T41" s="382"/>
    </row>
    <row r="42" spans="1:20" ht="20.100000000000001" customHeight="1">
      <c r="A42" s="292"/>
      <c r="B42" s="296"/>
      <c r="C42" s="296"/>
      <c r="D42" s="296"/>
      <c r="E42" s="401" t="s">
        <v>433</v>
      </c>
      <c r="F42" s="402"/>
      <c r="G42" s="403"/>
      <c r="H42" s="404">
        <v>23.687758777976356</v>
      </c>
      <c r="I42" s="403"/>
      <c r="J42" s="405">
        <v>153904</v>
      </c>
      <c r="K42" s="406">
        <v>1</v>
      </c>
      <c r="L42" s="406">
        <v>4.7373506956229154E-2</v>
      </c>
      <c r="M42" s="406">
        <v>3.9463785857011317E-2</v>
      </c>
      <c r="N42" s="405">
        <v>256</v>
      </c>
      <c r="O42" s="407">
        <v>347835.72000000003</v>
      </c>
      <c r="P42" s="407">
        <v>340131.51</v>
      </c>
      <c r="Q42" s="406">
        <v>0.97785100966628724</v>
      </c>
      <c r="R42" s="405">
        <v>690900</v>
      </c>
      <c r="S42" s="406">
        <v>0.03</v>
      </c>
      <c r="T42" s="408"/>
    </row>
    <row r="43" spans="1:20" ht="20.100000000000001" customHeight="1">
      <c r="B43" s="1" t="s">
        <v>434</v>
      </c>
      <c r="E43" s="112"/>
      <c r="F43" s="112"/>
      <c r="G43" s="409"/>
      <c r="H43" s="410"/>
      <c r="I43" s="108"/>
      <c r="J43" s="410"/>
      <c r="K43" s="410"/>
      <c r="L43" s="410"/>
      <c r="M43" s="410"/>
      <c r="N43" s="410"/>
      <c r="O43" s="410"/>
      <c r="P43" s="410"/>
      <c r="Q43" s="410"/>
      <c r="R43" s="260"/>
      <c r="S43" s="260"/>
      <c r="T43" s="260"/>
    </row>
    <row r="44" spans="1:20" ht="20.100000000000001" customHeight="1">
      <c r="B44" s="1" t="s">
        <v>435</v>
      </c>
      <c r="E44" s="112"/>
      <c r="F44" s="112"/>
      <c r="G44" s="409"/>
      <c r="H44" s="410"/>
      <c r="I44" s="112"/>
      <c r="J44" s="410"/>
      <c r="K44" s="410"/>
      <c r="L44" s="410"/>
      <c r="M44" s="410"/>
      <c r="N44" s="410"/>
      <c r="O44" s="410"/>
      <c r="P44" s="410"/>
      <c r="Q44" s="410"/>
      <c r="R44" s="260"/>
      <c r="S44" s="260"/>
      <c r="T44" s="260"/>
    </row>
    <row r="45" spans="1:20" ht="20.100000000000001" customHeight="1">
      <c r="B45" s="1" t="s">
        <v>436</v>
      </c>
      <c r="E45" s="108"/>
      <c r="F45" s="112"/>
      <c r="G45" s="409"/>
      <c r="H45" s="409"/>
      <c r="I45" s="112"/>
      <c r="J45" s="409"/>
      <c r="K45" s="409"/>
      <c r="L45" s="409"/>
      <c r="M45" s="409"/>
      <c r="N45" s="409"/>
      <c r="O45" s="409"/>
      <c r="P45" s="409"/>
      <c r="Q45" s="409"/>
      <c r="R45" s="260"/>
      <c r="S45" s="260"/>
      <c r="T45" s="260"/>
    </row>
    <row r="46" spans="1:20" ht="20.100000000000001" customHeight="1">
      <c r="B46" s="1" t="s">
        <v>437</v>
      </c>
      <c r="E46" s="108"/>
      <c r="F46" s="112"/>
      <c r="G46" s="409"/>
      <c r="H46" s="409"/>
      <c r="I46" s="112"/>
      <c r="J46" s="409"/>
      <c r="K46" s="409"/>
      <c r="L46" s="409"/>
      <c r="M46" s="409"/>
      <c r="N46" s="409"/>
      <c r="O46" s="409"/>
      <c r="P46" s="409"/>
      <c r="Q46" s="409"/>
      <c r="R46" s="260"/>
      <c r="S46" s="260"/>
      <c r="T46" s="260"/>
    </row>
    <row r="47" spans="1:20" ht="20.100000000000001" customHeight="1">
      <c r="B47" s="1" t="s">
        <v>438</v>
      </c>
      <c r="E47" s="108"/>
      <c r="F47" s="112"/>
      <c r="G47" s="409"/>
      <c r="H47" s="409"/>
      <c r="I47" s="112"/>
      <c r="J47" s="409"/>
      <c r="K47" s="409"/>
      <c r="L47" s="409"/>
      <c r="M47" s="409"/>
      <c r="N47" s="409"/>
      <c r="O47" s="409"/>
      <c r="P47" s="409"/>
      <c r="Q47" s="409"/>
      <c r="R47" s="260"/>
      <c r="S47" s="260"/>
      <c r="T47" s="260"/>
    </row>
    <row r="48" spans="1:20" ht="20.100000000000001" customHeight="1">
      <c r="B48" s="1" t="s">
        <v>439</v>
      </c>
      <c r="E48" s="108"/>
      <c r="F48" s="112"/>
      <c r="G48" s="409"/>
      <c r="H48" s="409"/>
      <c r="I48" s="112"/>
      <c r="J48" s="409"/>
      <c r="K48" s="409"/>
      <c r="L48" s="409"/>
      <c r="M48" s="409"/>
      <c r="N48" s="409"/>
      <c r="O48" s="409"/>
      <c r="P48" s="409"/>
      <c r="Q48" s="409"/>
      <c r="R48" s="260"/>
      <c r="S48" s="260"/>
      <c r="T48" s="260"/>
    </row>
    <row r="49" spans="2:17" ht="20.100000000000001" customHeight="1">
      <c r="B49" s="1" t="s">
        <v>440</v>
      </c>
    </row>
    <row r="50" spans="2:17" ht="20.100000000000001" customHeight="1">
      <c r="B50" s="1" t="s">
        <v>441</v>
      </c>
    </row>
    <row r="51" spans="2:17" ht="20.100000000000001" customHeight="1">
      <c r="B51" s="1" t="s">
        <v>442</v>
      </c>
    </row>
    <row r="52" spans="2:17" ht="20.100000000000001" customHeight="1">
      <c r="B52" s="1" t="s">
        <v>443</v>
      </c>
      <c r="G52" s="259"/>
      <c r="H52" s="259"/>
      <c r="J52" s="259"/>
      <c r="K52" s="259"/>
      <c r="L52" s="259"/>
      <c r="M52" s="259"/>
      <c r="N52" s="259"/>
      <c r="O52" s="259"/>
      <c r="P52" s="259"/>
      <c r="Q52" s="259"/>
    </row>
    <row r="53" spans="2:17" ht="20.100000000000001" customHeight="1">
      <c r="B53" s="1" t="s">
        <v>374</v>
      </c>
      <c r="G53" s="259"/>
      <c r="H53" s="259"/>
      <c r="J53" s="259"/>
      <c r="K53" s="259"/>
      <c r="L53" s="259"/>
      <c r="M53" s="259"/>
      <c r="N53" s="259"/>
      <c r="O53" s="259"/>
      <c r="P53" s="259"/>
      <c r="Q53" s="259"/>
    </row>
    <row r="54" spans="2:17" ht="20.100000000000001" customHeight="1">
      <c r="B54" s="1" t="s">
        <v>444</v>
      </c>
      <c r="G54" s="259"/>
      <c r="H54" s="259"/>
      <c r="J54" s="259"/>
      <c r="K54" s="259"/>
      <c r="L54" s="259"/>
      <c r="M54" s="259"/>
      <c r="N54" s="259"/>
      <c r="O54" s="259"/>
      <c r="P54" s="259"/>
      <c r="Q54" s="259"/>
    </row>
    <row r="55" spans="2:17" ht="20.100000000000001" customHeight="1">
      <c r="B55" s="1" t="s">
        <v>376</v>
      </c>
    </row>
  </sheetData>
  <phoneticPr fontId="2"/>
  <conditionalFormatting sqref="A56:XFD1048576 B54:B55 A53:A55 C53:XFD55 A1:XFD52">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M49"/>
  <sheetViews>
    <sheetView showGridLines="0" view="pageBreakPreview" zoomScale="70" zoomScaleNormal="90" zoomScaleSheetLayoutView="70" workbookViewId="0"/>
  </sheetViews>
  <sheetFormatPr defaultColWidth="15.625" defaultRowHeight="20.100000000000001" customHeight="1"/>
  <cols>
    <col min="1" max="1" width="3.625" style="8" customWidth="1"/>
    <col min="2" max="2" width="10.625" style="8" customWidth="1"/>
    <col min="3" max="3" width="44.625" style="8" customWidth="1"/>
    <col min="4" max="7" width="12.25" style="8" customWidth="1"/>
    <col min="8" max="8" width="19.5" style="8" customWidth="1"/>
    <col min="9" max="13" width="12.25" style="8" customWidth="1"/>
    <col min="14" max="16384" width="15.625" style="8"/>
  </cols>
  <sheetData>
    <row r="2" spans="2:13" ht="20.100000000000001" customHeight="1">
      <c r="B2" s="58" t="s">
        <v>445</v>
      </c>
    </row>
    <row r="3" spans="2:13" ht="20.100000000000001" customHeight="1">
      <c r="L3" s="427">
        <v>44500</v>
      </c>
      <c r="M3" s="427"/>
    </row>
    <row r="4" spans="2:13" ht="20.100000000000001" customHeight="1">
      <c r="B4" s="428" t="s">
        <v>377</v>
      </c>
      <c r="C4" s="429" t="s">
        <v>446</v>
      </c>
      <c r="D4" s="113" t="s">
        <v>447</v>
      </c>
      <c r="E4" s="114" t="s">
        <v>448</v>
      </c>
      <c r="F4" s="115" t="s">
        <v>449</v>
      </c>
      <c r="G4" s="115"/>
      <c r="H4" s="116" t="s">
        <v>450</v>
      </c>
      <c r="I4" s="115" t="s">
        <v>451</v>
      </c>
      <c r="J4" s="115"/>
      <c r="K4" s="117" t="s">
        <v>452</v>
      </c>
      <c r="L4" s="117"/>
      <c r="M4" s="118"/>
    </row>
    <row r="5" spans="2:13" ht="20.100000000000001" customHeight="1">
      <c r="B5" s="428"/>
      <c r="C5" s="429"/>
      <c r="D5" s="119"/>
      <c r="E5" s="189" t="s">
        <v>453</v>
      </c>
      <c r="F5" s="119"/>
      <c r="G5" s="119"/>
      <c r="H5" s="188" t="s">
        <v>454</v>
      </c>
      <c r="I5" s="120" t="s">
        <v>455</v>
      </c>
      <c r="J5" s="431" t="s">
        <v>456</v>
      </c>
      <c r="K5" s="121" t="s">
        <v>455</v>
      </c>
      <c r="L5" s="121" t="s">
        <v>457</v>
      </c>
      <c r="M5" s="430" t="s">
        <v>458</v>
      </c>
    </row>
    <row r="6" spans="2:13" ht="20.100000000000001" customHeight="1">
      <c r="B6" s="428"/>
      <c r="C6" s="429"/>
      <c r="D6" s="122" t="s">
        <v>39</v>
      </c>
      <c r="E6" s="123" t="s">
        <v>39</v>
      </c>
      <c r="F6" s="123" t="s">
        <v>39</v>
      </c>
      <c r="G6" s="123" t="s">
        <v>459</v>
      </c>
      <c r="H6" s="123" t="s">
        <v>39</v>
      </c>
      <c r="I6" s="122" t="s">
        <v>39</v>
      </c>
      <c r="J6" s="431"/>
      <c r="K6" s="122" t="s">
        <v>39</v>
      </c>
      <c r="L6" s="124" t="s">
        <v>460</v>
      </c>
      <c r="M6" s="430"/>
    </row>
    <row r="7" spans="2:13" ht="20.100000000000001" customHeight="1">
      <c r="B7" s="125" t="s">
        <v>461</v>
      </c>
      <c r="C7" s="126" t="s">
        <v>164</v>
      </c>
      <c r="D7" s="127">
        <v>19972</v>
      </c>
      <c r="E7" s="127">
        <v>22570</v>
      </c>
      <c r="F7" s="127">
        <v>2597</v>
      </c>
      <c r="G7" s="128">
        <v>0.13009999999999999</v>
      </c>
      <c r="H7" s="127">
        <v>20668</v>
      </c>
      <c r="I7" s="127">
        <v>22824</v>
      </c>
      <c r="J7" s="129">
        <v>3.9E-2</v>
      </c>
      <c r="K7" s="127">
        <v>22253</v>
      </c>
      <c r="L7" s="129">
        <v>3.5999999999999997E-2</v>
      </c>
      <c r="M7" s="130">
        <v>4.1000000000000002E-2</v>
      </c>
    </row>
    <row r="8" spans="2:13" ht="20.100000000000001" customHeight="1">
      <c r="B8" s="125"/>
      <c r="C8" s="126" t="s">
        <v>165</v>
      </c>
      <c r="D8" s="127">
        <v>23823</v>
      </c>
      <c r="E8" s="127">
        <v>24500</v>
      </c>
      <c r="F8" s="127">
        <v>676</v>
      </c>
      <c r="G8" s="128">
        <v>2.8400000000000002E-2</v>
      </c>
      <c r="H8" s="127">
        <v>17900</v>
      </c>
      <c r="I8" s="127">
        <v>24800</v>
      </c>
      <c r="J8" s="129">
        <v>4.3000000000000003E-2</v>
      </c>
      <c r="K8" s="127">
        <v>24300</v>
      </c>
      <c r="L8" s="129">
        <v>4.1000000000000002E-2</v>
      </c>
      <c r="M8" s="130">
        <v>4.5000000000000005E-2</v>
      </c>
    </row>
    <row r="9" spans="2:13" ht="20.100000000000001" customHeight="1">
      <c r="B9" s="125"/>
      <c r="C9" s="126" t="s">
        <v>166</v>
      </c>
      <c r="D9" s="127">
        <v>9808</v>
      </c>
      <c r="E9" s="127">
        <v>10650</v>
      </c>
      <c r="F9" s="127">
        <v>841</v>
      </c>
      <c r="G9" s="128">
        <v>8.5800000000000001E-2</v>
      </c>
      <c r="H9" s="127">
        <v>9700</v>
      </c>
      <c r="I9" s="127">
        <v>10800</v>
      </c>
      <c r="J9" s="129">
        <v>3.7000000000000005E-2</v>
      </c>
      <c r="K9" s="127">
        <v>10450</v>
      </c>
      <c r="L9" s="129">
        <v>3.5000000000000003E-2</v>
      </c>
      <c r="M9" s="130">
        <v>3.9000000000000007E-2</v>
      </c>
    </row>
    <row r="10" spans="2:13" ht="20.100000000000001" customHeight="1">
      <c r="B10" s="125"/>
      <c r="C10" s="126" t="s">
        <v>222</v>
      </c>
      <c r="D10" s="127">
        <v>10731</v>
      </c>
      <c r="E10" s="127">
        <v>11094</v>
      </c>
      <c r="F10" s="127">
        <v>363</v>
      </c>
      <c r="G10" s="128">
        <v>3.3799999999999997E-2</v>
      </c>
      <c r="H10" s="127">
        <v>10542</v>
      </c>
      <c r="I10" s="127">
        <v>11144</v>
      </c>
      <c r="J10" s="129">
        <v>3.9E-2</v>
      </c>
      <c r="K10" s="127">
        <v>10993</v>
      </c>
      <c r="L10" s="129">
        <v>3.5999999999999997E-2</v>
      </c>
      <c r="M10" s="130">
        <v>0.04</v>
      </c>
    </row>
    <row r="11" spans="2:13" ht="20.100000000000001" customHeight="1">
      <c r="B11" s="125"/>
      <c r="C11" s="126" t="s">
        <v>223</v>
      </c>
      <c r="D11" s="127">
        <v>8959</v>
      </c>
      <c r="E11" s="127">
        <v>10300</v>
      </c>
      <c r="F11" s="127">
        <v>1340</v>
      </c>
      <c r="G11" s="128">
        <v>0.14960000000000001</v>
      </c>
      <c r="H11" s="131">
        <v>9850</v>
      </c>
      <c r="I11" s="131">
        <v>10400</v>
      </c>
      <c r="J11" s="129">
        <v>3.9E-2</v>
      </c>
      <c r="K11" s="127">
        <v>10100</v>
      </c>
      <c r="L11" s="129">
        <v>3.6999999999999998E-2</v>
      </c>
      <c r="M11" s="130">
        <v>4.1000000000000002E-2</v>
      </c>
    </row>
    <row r="12" spans="2:13" ht="20.100000000000001" customHeight="1">
      <c r="B12" s="125"/>
      <c r="C12" s="126" t="s">
        <v>224</v>
      </c>
      <c r="D12" s="127">
        <v>1731</v>
      </c>
      <c r="E12" s="127">
        <v>1780</v>
      </c>
      <c r="F12" s="127">
        <v>48</v>
      </c>
      <c r="G12" s="128">
        <v>2.7900000000000001E-2</v>
      </c>
      <c r="H12" s="131">
        <v>1670</v>
      </c>
      <c r="I12" s="131">
        <v>1790</v>
      </c>
      <c r="J12" s="129">
        <v>4.2000000000000003E-2</v>
      </c>
      <c r="K12" s="127">
        <v>1780</v>
      </c>
      <c r="L12" s="129">
        <v>3.7999999999999999E-2</v>
      </c>
      <c r="M12" s="130">
        <v>4.3999999999999997E-2</v>
      </c>
    </row>
    <row r="13" spans="2:13" ht="20.100000000000001" customHeight="1">
      <c r="B13" s="125"/>
      <c r="C13" s="126" t="s">
        <v>225</v>
      </c>
      <c r="D13" s="127">
        <v>2929</v>
      </c>
      <c r="E13" s="127">
        <v>3010</v>
      </c>
      <c r="F13" s="127">
        <v>80</v>
      </c>
      <c r="G13" s="128">
        <v>2.7300000000000001E-2</v>
      </c>
      <c r="H13" s="131">
        <v>1440</v>
      </c>
      <c r="I13" s="131">
        <v>3060</v>
      </c>
      <c r="J13" s="129">
        <v>3.5999999999999997E-2</v>
      </c>
      <c r="K13" s="127">
        <v>2990</v>
      </c>
      <c r="L13" s="129">
        <v>3.4000000000000002E-2</v>
      </c>
      <c r="M13" s="130">
        <v>3.7999999999999999E-2</v>
      </c>
    </row>
    <row r="14" spans="2:13" ht="20.100000000000001" customHeight="1">
      <c r="B14" s="125"/>
      <c r="C14" s="126" t="s">
        <v>226</v>
      </c>
      <c r="D14" s="127">
        <v>2339</v>
      </c>
      <c r="E14" s="127">
        <v>2470</v>
      </c>
      <c r="F14" s="127">
        <v>130</v>
      </c>
      <c r="G14" s="128">
        <v>5.57E-2</v>
      </c>
      <c r="H14" s="131">
        <v>2170</v>
      </c>
      <c r="I14" s="131">
        <v>2540</v>
      </c>
      <c r="J14" s="129">
        <v>4.5999999999999999E-2</v>
      </c>
      <c r="K14" s="127">
        <v>2440</v>
      </c>
      <c r="L14" s="129">
        <v>4.3999999999999997E-2</v>
      </c>
      <c r="M14" s="130">
        <v>4.8000000000000001E-2</v>
      </c>
    </row>
    <row r="15" spans="2:13" ht="20.100000000000001" customHeight="1">
      <c r="B15" s="125"/>
      <c r="C15" s="138" t="s">
        <v>172</v>
      </c>
      <c r="D15" s="127">
        <v>2027</v>
      </c>
      <c r="E15" s="127">
        <v>2200</v>
      </c>
      <c r="F15" s="127">
        <v>172</v>
      </c>
      <c r="G15" s="128">
        <v>8.4900000000000003E-2</v>
      </c>
      <c r="H15" s="131">
        <v>1120</v>
      </c>
      <c r="I15" s="131">
        <v>2340</v>
      </c>
      <c r="J15" s="129">
        <v>4.5999999999999999E-2</v>
      </c>
      <c r="K15" s="127">
        <v>2140</v>
      </c>
      <c r="L15" s="129">
        <v>4.3999999999999997E-2</v>
      </c>
      <c r="M15" s="130">
        <v>4.8000000000000001E-2</v>
      </c>
    </row>
    <row r="16" spans="2:13" ht="20.100000000000001" customHeight="1">
      <c r="B16" s="125"/>
      <c r="C16" s="126" t="s">
        <v>173</v>
      </c>
      <c r="D16" s="127">
        <v>2239</v>
      </c>
      <c r="E16" s="127">
        <v>2260</v>
      </c>
      <c r="F16" s="127">
        <v>20</v>
      </c>
      <c r="G16" s="128">
        <v>9.1999999999999998E-3</v>
      </c>
      <c r="H16" s="131">
        <v>2100</v>
      </c>
      <c r="I16" s="131">
        <v>2350</v>
      </c>
      <c r="J16" s="129">
        <v>4.1000000000000002E-2</v>
      </c>
      <c r="K16" s="127">
        <v>2220</v>
      </c>
      <c r="L16" s="129">
        <v>3.9E-2</v>
      </c>
      <c r="M16" s="130">
        <v>4.2999999999999997E-2</v>
      </c>
    </row>
    <row r="17" spans="2:13" s="137" customFormat="1" ht="20.100000000000001" customHeight="1">
      <c r="B17" s="133"/>
      <c r="C17" s="320" t="s">
        <v>390</v>
      </c>
      <c r="D17" s="134">
        <v>84562</v>
      </c>
      <c r="E17" s="134">
        <v>90834</v>
      </c>
      <c r="F17" s="134">
        <v>6271</v>
      </c>
      <c r="G17" s="135">
        <v>7.4165228193812646E-2</v>
      </c>
      <c r="H17" s="134">
        <v>77160</v>
      </c>
      <c r="I17" s="134">
        <v>92048</v>
      </c>
      <c r="J17" s="136" t="s">
        <v>46</v>
      </c>
      <c r="K17" s="134">
        <v>89667</v>
      </c>
      <c r="L17" s="136" t="s">
        <v>46</v>
      </c>
      <c r="M17" s="136" t="s">
        <v>46</v>
      </c>
    </row>
    <row r="18" spans="2:13" ht="20.100000000000001" customHeight="1">
      <c r="B18" s="125" t="s">
        <v>42</v>
      </c>
      <c r="C18" s="126" t="s">
        <v>229</v>
      </c>
      <c r="D18" s="127">
        <v>3379</v>
      </c>
      <c r="E18" s="127">
        <v>4950</v>
      </c>
      <c r="F18" s="127">
        <v>1570</v>
      </c>
      <c r="G18" s="128">
        <v>0.46450000000000002</v>
      </c>
      <c r="H18" s="131">
        <v>4280</v>
      </c>
      <c r="I18" s="131">
        <v>5060</v>
      </c>
      <c r="J18" s="129">
        <v>3.4000000000000002E-2</v>
      </c>
      <c r="K18" s="131">
        <v>4840</v>
      </c>
      <c r="L18" s="129">
        <v>3.2000000000000001E-2</v>
      </c>
      <c r="M18" s="130">
        <v>3.5999999999999997E-2</v>
      </c>
    </row>
    <row r="19" spans="2:13" ht="20.100000000000001" customHeight="1">
      <c r="B19" s="125"/>
      <c r="C19" s="126" t="s">
        <v>230</v>
      </c>
      <c r="D19" s="127">
        <v>2948</v>
      </c>
      <c r="E19" s="127">
        <v>3250</v>
      </c>
      <c r="F19" s="132">
        <v>301</v>
      </c>
      <c r="G19" s="129">
        <v>0.1021</v>
      </c>
      <c r="H19" s="131">
        <v>3310</v>
      </c>
      <c r="I19" s="131">
        <v>3330</v>
      </c>
      <c r="J19" s="129">
        <v>3.2000000000000001E-2</v>
      </c>
      <c r="K19" s="131">
        <v>3210</v>
      </c>
      <c r="L19" s="129">
        <v>0.03</v>
      </c>
      <c r="M19" s="130">
        <v>3.4000000000000002E-2</v>
      </c>
    </row>
    <row r="20" spans="2:13" ht="20.100000000000001" customHeight="1">
      <c r="B20" s="125"/>
      <c r="C20" s="126" t="s">
        <v>231</v>
      </c>
      <c r="D20" s="127">
        <v>1379</v>
      </c>
      <c r="E20" s="127">
        <v>1450</v>
      </c>
      <c r="F20" s="132">
        <v>70</v>
      </c>
      <c r="G20" s="129">
        <v>5.1299999999999998E-2</v>
      </c>
      <c r="H20" s="131">
        <v>1110</v>
      </c>
      <c r="I20" s="131">
        <v>1480</v>
      </c>
      <c r="J20" s="129">
        <v>4.2999999999999997E-2</v>
      </c>
      <c r="K20" s="131">
        <v>1430</v>
      </c>
      <c r="L20" s="129">
        <v>4.1000000000000002E-2</v>
      </c>
      <c r="M20" s="130">
        <v>4.4999999999999998E-2</v>
      </c>
    </row>
    <row r="21" spans="2:13" ht="20.100000000000001" customHeight="1">
      <c r="B21" s="125"/>
      <c r="C21" s="126" t="s">
        <v>177</v>
      </c>
      <c r="D21" s="127">
        <v>9580</v>
      </c>
      <c r="E21" s="127">
        <v>9580</v>
      </c>
      <c r="F21" s="127">
        <v>0</v>
      </c>
      <c r="G21" s="128">
        <v>-1E-4</v>
      </c>
      <c r="H21" s="131">
        <v>9850</v>
      </c>
      <c r="I21" s="131">
        <v>9590</v>
      </c>
      <c r="J21" s="129">
        <v>0.05</v>
      </c>
      <c r="K21" s="131">
        <v>9560</v>
      </c>
      <c r="L21" s="129">
        <v>4.4999999999999998E-2</v>
      </c>
      <c r="M21" s="130">
        <v>5.0999999999999997E-2</v>
      </c>
    </row>
    <row r="22" spans="2:13" ht="20.100000000000001" customHeight="1">
      <c r="B22" s="125"/>
      <c r="C22" s="126" t="s">
        <v>232</v>
      </c>
      <c r="D22" s="127">
        <v>3029</v>
      </c>
      <c r="E22" s="127">
        <v>2580</v>
      </c>
      <c r="F22" s="127">
        <v>-449</v>
      </c>
      <c r="G22" s="128">
        <v>-0.1484</v>
      </c>
      <c r="H22" s="131">
        <v>3280</v>
      </c>
      <c r="I22" s="131">
        <v>2600</v>
      </c>
      <c r="J22" s="129">
        <v>0.05</v>
      </c>
      <c r="K22" s="131">
        <v>2570</v>
      </c>
      <c r="L22" s="129">
        <v>4.8000000000000001E-2</v>
      </c>
      <c r="M22" s="130">
        <v>5.2000000000000005E-2</v>
      </c>
    </row>
    <row r="23" spans="2:13" ht="20.100000000000001" customHeight="1">
      <c r="B23" s="319"/>
      <c r="C23" s="126" t="s">
        <v>462</v>
      </c>
      <c r="D23" s="127">
        <v>3675</v>
      </c>
      <c r="E23" s="127">
        <v>4260</v>
      </c>
      <c r="F23" s="127">
        <v>584</v>
      </c>
      <c r="G23" s="128">
        <v>0.15890000000000001</v>
      </c>
      <c r="H23" s="131">
        <v>4530</v>
      </c>
      <c r="I23" s="131">
        <v>4270</v>
      </c>
      <c r="J23" s="129">
        <v>4.4999999999999998E-2</v>
      </c>
      <c r="K23" s="131">
        <v>4260</v>
      </c>
      <c r="L23" s="129">
        <v>4.4999999999999998E-2</v>
      </c>
      <c r="M23" s="130" t="s">
        <v>310</v>
      </c>
    </row>
    <row r="24" spans="2:13" ht="20.100000000000001" customHeight="1">
      <c r="B24" s="319"/>
      <c r="C24" s="126" t="s">
        <v>180</v>
      </c>
      <c r="D24" s="127">
        <v>987</v>
      </c>
      <c r="E24" s="127">
        <v>1040</v>
      </c>
      <c r="F24" s="127">
        <v>52</v>
      </c>
      <c r="G24" s="128">
        <v>5.3199999999999997E-2</v>
      </c>
      <c r="H24" s="131">
        <v>1040</v>
      </c>
      <c r="I24" s="131">
        <v>1070</v>
      </c>
      <c r="J24" s="129">
        <v>4.2999999999999997E-2</v>
      </c>
      <c r="K24" s="131">
        <v>1040</v>
      </c>
      <c r="L24" s="129">
        <v>4.2000000000000003E-2</v>
      </c>
      <c r="M24" s="130">
        <v>4.3999999999999997E-2</v>
      </c>
    </row>
    <row r="25" spans="2:13" ht="20.100000000000001" customHeight="1">
      <c r="B25" s="125"/>
      <c r="C25" s="126" t="s">
        <v>194</v>
      </c>
      <c r="D25" s="127">
        <v>5064</v>
      </c>
      <c r="E25" s="127">
        <v>3750</v>
      </c>
      <c r="F25" s="127">
        <v>-1314</v>
      </c>
      <c r="G25" s="128">
        <v>-0.25950000000000001</v>
      </c>
      <c r="H25" s="131">
        <v>6170</v>
      </c>
      <c r="I25" s="131">
        <v>3950</v>
      </c>
      <c r="J25" s="129">
        <v>5.6000000000000008E-2</v>
      </c>
      <c r="K25" s="131">
        <v>3660</v>
      </c>
      <c r="L25" s="129">
        <v>5.1000000000000011E-2</v>
      </c>
      <c r="M25" s="130">
        <v>5.6000000000000008E-2</v>
      </c>
    </row>
    <row r="26" spans="2:13" s="137" customFormat="1" ht="20.100000000000001" customHeight="1">
      <c r="B26" s="133"/>
      <c r="C26" s="321" t="s">
        <v>410</v>
      </c>
      <c r="D26" s="134">
        <v>30046</v>
      </c>
      <c r="E26" s="134">
        <v>30860</v>
      </c>
      <c r="F26" s="134">
        <v>813</v>
      </c>
      <c r="G26" s="135">
        <v>2.7084541735655804E-2</v>
      </c>
      <c r="H26" s="134">
        <v>33570</v>
      </c>
      <c r="I26" s="134">
        <v>31350</v>
      </c>
      <c r="J26" s="136" t="s">
        <v>46</v>
      </c>
      <c r="K26" s="134">
        <v>30570</v>
      </c>
      <c r="L26" s="136" t="s">
        <v>46</v>
      </c>
      <c r="M26" s="136" t="s">
        <v>46</v>
      </c>
    </row>
    <row r="27" spans="2:13" ht="20.100000000000001" customHeight="1">
      <c r="B27" s="125" t="s">
        <v>43</v>
      </c>
      <c r="C27" s="126" t="s">
        <v>181</v>
      </c>
      <c r="D27" s="127">
        <v>2159</v>
      </c>
      <c r="E27" s="127">
        <v>2290</v>
      </c>
      <c r="F27" s="127">
        <v>130</v>
      </c>
      <c r="G27" s="128">
        <v>6.0499999999999998E-2</v>
      </c>
      <c r="H27" s="131">
        <v>1230</v>
      </c>
      <c r="I27" s="131">
        <v>2300</v>
      </c>
      <c r="J27" s="129">
        <v>5.2999999999999999E-2</v>
      </c>
      <c r="K27" s="131">
        <v>2280</v>
      </c>
      <c r="L27" s="129">
        <v>5.0999999999999997E-2</v>
      </c>
      <c r="M27" s="130">
        <v>5.5E-2</v>
      </c>
    </row>
    <row r="28" spans="2:13" ht="20.100000000000001" customHeight="1">
      <c r="B28" s="125"/>
      <c r="C28" s="126" t="s">
        <v>182</v>
      </c>
      <c r="D28" s="127">
        <v>1913</v>
      </c>
      <c r="E28" s="127">
        <v>2170</v>
      </c>
      <c r="F28" s="127">
        <v>256</v>
      </c>
      <c r="G28" s="128">
        <v>0.13400000000000001</v>
      </c>
      <c r="H28" s="131">
        <v>1030</v>
      </c>
      <c r="I28" s="131">
        <v>2140</v>
      </c>
      <c r="J28" s="129">
        <v>5.3999999999999999E-2</v>
      </c>
      <c r="K28" s="131">
        <v>2180</v>
      </c>
      <c r="L28" s="129">
        <v>5.1999999999999998E-2</v>
      </c>
      <c r="M28" s="130">
        <v>5.6000000000000001E-2</v>
      </c>
    </row>
    <row r="29" spans="2:13" ht="20.100000000000001" customHeight="1">
      <c r="B29" s="125"/>
      <c r="C29" s="126" t="s">
        <v>235</v>
      </c>
      <c r="D29" s="127">
        <v>1238</v>
      </c>
      <c r="E29" s="127">
        <v>1570</v>
      </c>
      <c r="F29" s="127">
        <v>331</v>
      </c>
      <c r="G29" s="128">
        <v>0.26729999999999998</v>
      </c>
      <c r="H29" s="131">
        <v>1580</v>
      </c>
      <c r="I29" s="131">
        <v>1590</v>
      </c>
      <c r="J29" s="129">
        <v>4.3999999999999997E-2</v>
      </c>
      <c r="K29" s="131">
        <v>1550</v>
      </c>
      <c r="L29" s="129">
        <v>4.2000000000000003E-2</v>
      </c>
      <c r="M29" s="130">
        <v>4.5999999999999999E-2</v>
      </c>
    </row>
    <row r="30" spans="2:13" ht="20.100000000000001" customHeight="1">
      <c r="B30" s="125"/>
      <c r="C30" s="126" t="s">
        <v>236</v>
      </c>
      <c r="D30" s="127">
        <v>1246</v>
      </c>
      <c r="E30" s="127">
        <v>1620</v>
      </c>
      <c r="F30" s="127">
        <v>373</v>
      </c>
      <c r="G30" s="128">
        <v>0.29980000000000001</v>
      </c>
      <c r="H30" s="131">
        <v>951</v>
      </c>
      <c r="I30" s="131">
        <v>1640</v>
      </c>
      <c r="J30" s="129">
        <v>4.1000000000000002E-2</v>
      </c>
      <c r="K30" s="131">
        <v>1590</v>
      </c>
      <c r="L30" s="129">
        <v>3.9E-2</v>
      </c>
      <c r="M30" s="130">
        <v>4.2999999999999997E-2</v>
      </c>
    </row>
    <row r="31" spans="2:13" ht="20.100000000000001" customHeight="1">
      <c r="B31" s="125"/>
      <c r="C31" s="126" t="s">
        <v>237</v>
      </c>
      <c r="D31" s="127">
        <v>1071</v>
      </c>
      <c r="E31" s="127">
        <v>1250</v>
      </c>
      <c r="F31" s="127">
        <v>178</v>
      </c>
      <c r="G31" s="128">
        <v>0.16650000000000001</v>
      </c>
      <c r="H31" s="131">
        <v>1190</v>
      </c>
      <c r="I31" s="131">
        <v>1260</v>
      </c>
      <c r="J31" s="129">
        <v>4.4999999999999998E-2</v>
      </c>
      <c r="K31" s="131">
        <v>1230</v>
      </c>
      <c r="L31" s="129">
        <v>4.2999999999999997E-2</v>
      </c>
      <c r="M31" s="130">
        <v>4.7E-2</v>
      </c>
    </row>
    <row r="32" spans="2:13" ht="20.100000000000001" customHeight="1">
      <c r="B32" s="125"/>
      <c r="C32" s="126" t="s">
        <v>238</v>
      </c>
      <c r="D32" s="127">
        <v>1014</v>
      </c>
      <c r="E32" s="127">
        <v>1300</v>
      </c>
      <c r="F32" s="127">
        <v>285</v>
      </c>
      <c r="G32" s="128">
        <v>0.28189999999999998</v>
      </c>
      <c r="H32" s="131">
        <v>1170</v>
      </c>
      <c r="I32" s="131">
        <v>1320</v>
      </c>
      <c r="J32" s="129">
        <v>4.1000000000000002E-2</v>
      </c>
      <c r="K32" s="131">
        <v>1270</v>
      </c>
      <c r="L32" s="129">
        <v>3.7999999999999999E-2</v>
      </c>
      <c r="M32" s="130">
        <v>4.3999999999999997E-2</v>
      </c>
    </row>
    <row r="33" spans="2:13" ht="20.100000000000001" customHeight="1">
      <c r="B33" s="125"/>
      <c r="C33" s="126" t="s">
        <v>187</v>
      </c>
      <c r="D33" s="127">
        <v>1905</v>
      </c>
      <c r="E33" s="127">
        <v>1810</v>
      </c>
      <c r="F33" s="127">
        <v>-95</v>
      </c>
      <c r="G33" s="128">
        <v>-5.0099999999999999E-2</v>
      </c>
      <c r="H33" s="131">
        <v>428</v>
      </c>
      <c r="I33" s="131">
        <v>1820</v>
      </c>
      <c r="J33" s="129">
        <v>5.0999999999999997E-2</v>
      </c>
      <c r="K33" s="131">
        <v>1800</v>
      </c>
      <c r="L33" s="129">
        <v>4.8999999999999995E-2</v>
      </c>
      <c r="M33" s="130">
        <v>5.2999999999999999E-2</v>
      </c>
    </row>
    <row r="34" spans="2:13" ht="20.100000000000001" customHeight="1">
      <c r="B34" s="125"/>
      <c r="C34" s="126" t="s">
        <v>188</v>
      </c>
      <c r="D34" s="127">
        <v>803</v>
      </c>
      <c r="E34" s="127">
        <v>828</v>
      </c>
      <c r="F34" s="127">
        <v>24</v>
      </c>
      <c r="G34" s="128">
        <v>3.0300000000000001E-2</v>
      </c>
      <c r="H34" s="131">
        <v>587</v>
      </c>
      <c r="I34" s="131">
        <v>828</v>
      </c>
      <c r="J34" s="129">
        <v>5.1999999999999998E-2</v>
      </c>
      <c r="K34" s="131">
        <v>828</v>
      </c>
      <c r="L34" s="129">
        <v>0.05</v>
      </c>
      <c r="M34" s="130">
        <v>5.3999999999999999E-2</v>
      </c>
    </row>
    <row r="35" spans="2:13" ht="20.100000000000001" customHeight="1">
      <c r="B35" s="125"/>
      <c r="C35" s="126" t="s">
        <v>189</v>
      </c>
      <c r="D35" s="127">
        <v>640</v>
      </c>
      <c r="E35" s="127">
        <v>588</v>
      </c>
      <c r="F35" s="127">
        <v>-52</v>
      </c>
      <c r="G35" s="128">
        <v>-8.2100000000000006E-2</v>
      </c>
      <c r="H35" s="131">
        <v>272</v>
      </c>
      <c r="I35" s="131">
        <v>588</v>
      </c>
      <c r="J35" s="129">
        <v>0.05</v>
      </c>
      <c r="K35" s="131">
        <v>588</v>
      </c>
      <c r="L35" s="129">
        <v>4.8000000000000001E-2</v>
      </c>
      <c r="M35" s="130">
        <v>5.1999999999999998E-2</v>
      </c>
    </row>
    <row r="36" spans="2:13" ht="20.100000000000001" customHeight="1">
      <c r="B36" s="125"/>
      <c r="C36" s="138" t="s">
        <v>239</v>
      </c>
      <c r="D36" s="127">
        <v>3811</v>
      </c>
      <c r="E36" s="127">
        <v>4040</v>
      </c>
      <c r="F36" s="127">
        <v>228</v>
      </c>
      <c r="G36" s="128">
        <v>0.06</v>
      </c>
      <c r="H36" s="131">
        <v>2840</v>
      </c>
      <c r="I36" s="131">
        <v>4100</v>
      </c>
      <c r="J36" s="129">
        <v>3.7999999999999999E-2</v>
      </c>
      <c r="K36" s="131">
        <v>4010</v>
      </c>
      <c r="L36" s="129">
        <v>3.5999999999999997E-2</v>
      </c>
      <c r="M36" s="130">
        <v>0.04</v>
      </c>
    </row>
    <row r="37" spans="2:13" ht="20.100000000000001" customHeight="1">
      <c r="B37" s="125"/>
      <c r="C37" s="139" t="s">
        <v>240</v>
      </c>
      <c r="D37" s="127">
        <v>4014</v>
      </c>
      <c r="E37" s="127">
        <v>3970</v>
      </c>
      <c r="F37" s="127">
        <v>-44</v>
      </c>
      <c r="G37" s="128">
        <v>-1.12E-2</v>
      </c>
      <c r="H37" s="131">
        <v>1920</v>
      </c>
      <c r="I37" s="131">
        <v>4120</v>
      </c>
      <c r="J37" s="129">
        <v>0.05</v>
      </c>
      <c r="K37" s="131">
        <v>3910</v>
      </c>
      <c r="L37" s="129">
        <v>4.8000000000000001E-2</v>
      </c>
      <c r="M37" s="130">
        <v>5.1999999999999998E-2</v>
      </c>
    </row>
    <row r="38" spans="2:13" ht="20.100000000000001" customHeight="1">
      <c r="B38" s="125"/>
      <c r="C38" s="126" t="s">
        <v>241</v>
      </c>
      <c r="D38" s="127">
        <v>3798</v>
      </c>
      <c r="E38" s="127">
        <v>3580</v>
      </c>
      <c r="F38" s="127">
        <v>-218</v>
      </c>
      <c r="G38" s="128">
        <v>-5.74E-2</v>
      </c>
      <c r="H38" s="131">
        <v>1890</v>
      </c>
      <c r="I38" s="131">
        <v>3730</v>
      </c>
      <c r="J38" s="129">
        <v>4.2999999999999997E-2</v>
      </c>
      <c r="K38" s="131">
        <v>3520</v>
      </c>
      <c r="L38" s="129">
        <v>4.0999999999999995E-2</v>
      </c>
      <c r="M38" s="130">
        <v>4.4999999999999998E-2</v>
      </c>
    </row>
    <row r="39" spans="2:13" ht="20.100000000000001" customHeight="1">
      <c r="B39" s="125"/>
      <c r="C39" s="126" t="s">
        <v>242</v>
      </c>
      <c r="D39" s="127">
        <v>2964</v>
      </c>
      <c r="E39" s="127">
        <v>2920</v>
      </c>
      <c r="F39" s="127">
        <v>-44</v>
      </c>
      <c r="G39" s="128">
        <v>-1.49E-2</v>
      </c>
      <c r="H39" s="131">
        <v>1770</v>
      </c>
      <c r="I39" s="131">
        <v>3050</v>
      </c>
      <c r="J39" s="129">
        <v>4.4999999999999998E-2</v>
      </c>
      <c r="K39" s="131">
        <v>2870</v>
      </c>
      <c r="L39" s="129">
        <v>4.2999999999999997E-2</v>
      </c>
      <c r="M39" s="130">
        <v>4.7E-2</v>
      </c>
    </row>
    <row r="40" spans="2:13" s="137" customFormat="1" ht="20.100000000000001" customHeight="1">
      <c r="B40" s="133"/>
      <c r="C40" s="140" t="s">
        <v>411</v>
      </c>
      <c r="D40" s="134">
        <v>26581</v>
      </c>
      <c r="E40" s="134">
        <v>27936</v>
      </c>
      <c r="F40" s="134">
        <v>1354</v>
      </c>
      <c r="G40" s="135">
        <v>5.0937821451740736E-2</v>
      </c>
      <c r="H40" s="134">
        <v>16858</v>
      </c>
      <c r="I40" s="134">
        <v>28486</v>
      </c>
      <c r="J40" s="136" t="s">
        <v>46</v>
      </c>
      <c r="K40" s="134">
        <v>27626</v>
      </c>
      <c r="L40" s="136" t="s">
        <v>46</v>
      </c>
      <c r="M40" s="136" t="s">
        <v>46</v>
      </c>
    </row>
    <row r="41" spans="2:13" ht="20.100000000000001" customHeight="1">
      <c r="B41" s="141" t="s">
        <v>463</v>
      </c>
      <c r="C41" s="322" t="s">
        <v>243</v>
      </c>
      <c r="D41" s="323">
        <v>7779</v>
      </c>
      <c r="E41" s="323">
        <v>8880</v>
      </c>
      <c r="F41" s="323">
        <v>1100</v>
      </c>
      <c r="G41" s="324">
        <v>0.1414</v>
      </c>
      <c r="H41" s="323">
        <v>8560</v>
      </c>
      <c r="I41" s="323">
        <v>8921</v>
      </c>
      <c r="J41" s="325">
        <v>4.9000000000000002E-2</v>
      </c>
      <c r="K41" s="323">
        <v>8838</v>
      </c>
      <c r="L41" s="325">
        <v>4.7E-2</v>
      </c>
      <c r="M41" s="326">
        <v>5.1000000000000004E-2</v>
      </c>
    </row>
    <row r="42" spans="2:13" ht="20.100000000000001" customHeight="1">
      <c r="B42" s="142"/>
      <c r="C42" s="126" t="s">
        <v>196</v>
      </c>
      <c r="D42" s="127">
        <v>2418</v>
      </c>
      <c r="E42" s="127">
        <v>2560</v>
      </c>
      <c r="F42" s="127">
        <v>141</v>
      </c>
      <c r="G42" s="128">
        <v>5.8500000000000003E-2</v>
      </c>
      <c r="H42" s="127">
        <v>2390</v>
      </c>
      <c r="I42" s="127">
        <v>2550</v>
      </c>
      <c r="J42" s="129">
        <v>4.2000000000000003E-2</v>
      </c>
      <c r="K42" s="127">
        <v>2560</v>
      </c>
      <c r="L42" s="129">
        <v>4.1000000000000002E-2</v>
      </c>
      <c r="M42" s="130" t="s">
        <v>310</v>
      </c>
    </row>
    <row r="43" spans="2:13" ht="20.100000000000001" customHeight="1">
      <c r="B43" s="142"/>
      <c r="C43" s="327" t="s">
        <v>245</v>
      </c>
      <c r="D43" s="328">
        <v>4098</v>
      </c>
      <c r="E43" s="328">
        <v>4280</v>
      </c>
      <c r="F43" s="328">
        <v>181</v>
      </c>
      <c r="G43" s="329">
        <v>4.4200000000000003E-2</v>
      </c>
      <c r="H43" s="328">
        <v>2420</v>
      </c>
      <c r="I43" s="328">
        <v>4330</v>
      </c>
      <c r="J43" s="330">
        <v>0.05</v>
      </c>
      <c r="K43" s="328">
        <v>4260</v>
      </c>
      <c r="L43" s="330">
        <v>4.8000000000000001E-2</v>
      </c>
      <c r="M43" s="331">
        <v>5.2000000000000005E-2</v>
      </c>
    </row>
    <row r="44" spans="2:13" s="137" customFormat="1" ht="20.100000000000001" customHeight="1">
      <c r="B44" s="133"/>
      <c r="C44" s="140" t="s">
        <v>463</v>
      </c>
      <c r="D44" s="134">
        <v>14296</v>
      </c>
      <c r="E44" s="134">
        <v>15720</v>
      </c>
      <c r="F44" s="134">
        <v>1423</v>
      </c>
      <c r="G44" s="135">
        <v>9.9541102198374087E-2</v>
      </c>
      <c r="H44" s="134">
        <v>13370</v>
      </c>
      <c r="I44" s="134">
        <v>15801</v>
      </c>
      <c r="J44" s="136" t="s">
        <v>46</v>
      </c>
      <c r="K44" s="134">
        <v>15658</v>
      </c>
      <c r="L44" s="136" t="s">
        <v>46</v>
      </c>
      <c r="M44" s="136" t="s">
        <v>46</v>
      </c>
    </row>
    <row r="45" spans="2:13" s="137" customFormat="1" ht="20.100000000000001" customHeight="1">
      <c r="B45" s="143" t="s">
        <v>433</v>
      </c>
      <c r="C45" s="143"/>
      <c r="D45" s="144">
        <v>155488</v>
      </c>
      <c r="E45" s="144">
        <v>165350</v>
      </c>
      <c r="F45" s="144">
        <v>9862</v>
      </c>
      <c r="G45" s="145">
        <v>6.3429797584229716E-2</v>
      </c>
      <c r="H45" s="144">
        <v>140959</v>
      </c>
      <c r="I45" s="144">
        <v>167685</v>
      </c>
      <c r="J45" s="146" t="s">
        <v>46</v>
      </c>
      <c r="K45" s="144">
        <v>163521</v>
      </c>
      <c r="L45" s="146" t="s">
        <v>46</v>
      </c>
      <c r="M45" s="146" t="s">
        <v>46</v>
      </c>
    </row>
    <row r="46" spans="2:13" ht="20.100000000000001" customHeight="1">
      <c r="C46" s="147"/>
    </row>
    <row r="47" spans="2:13" ht="20.100000000000001" customHeight="1">
      <c r="B47" s="426" t="s">
        <v>464</v>
      </c>
      <c r="C47" s="426"/>
      <c r="D47" s="426"/>
      <c r="E47" s="426"/>
      <c r="F47" s="426"/>
      <c r="G47" s="426"/>
      <c r="H47" s="426"/>
      <c r="I47" s="426"/>
      <c r="J47" s="426"/>
      <c r="K47" s="426"/>
      <c r="L47" s="426"/>
      <c r="M47" s="426"/>
    </row>
    <row r="48" spans="2:13" ht="20.100000000000001" customHeight="1">
      <c r="B48" s="425" t="s">
        <v>465</v>
      </c>
      <c r="C48" s="425"/>
      <c r="D48" s="425"/>
      <c r="E48" s="425"/>
      <c r="F48" s="425"/>
      <c r="G48" s="425"/>
      <c r="H48" s="425"/>
      <c r="I48" s="425"/>
      <c r="J48" s="425"/>
      <c r="K48" s="425"/>
      <c r="L48" s="425"/>
      <c r="M48" s="425"/>
    </row>
    <row r="49" spans="2:13" ht="20.100000000000001" customHeight="1">
      <c r="B49" s="425"/>
      <c r="C49" s="425"/>
      <c r="D49" s="425"/>
      <c r="E49" s="425"/>
      <c r="F49" s="425"/>
      <c r="G49" s="425"/>
      <c r="H49" s="425"/>
      <c r="I49" s="425"/>
      <c r="J49" s="425"/>
      <c r="K49" s="425"/>
      <c r="L49" s="425"/>
      <c r="M49" s="425"/>
    </row>
  </sheetData>
  <mergeCells count="7">
    <mergeCell ref="B48:M49"/>
    <mergeCell ref="B47:M47"/>
    <mergeCell ref="L3:M3"/>
    <mergeCell ref="B4:B6"/>
    <mergeCell ref="C4:C6"/>
    <mergeCell ref="M5:M6"/>
    <mergeCell ref="J5:J6"/>
  </mergeCells>
  <phoneticPr fontId="2"/>
  <conditionalFormatting sqref="A1:XFD4 I5:XFD5 A5:C5 A6:I6 N6:XFD6 K6:L6 A50:XFD1048576 A48:A49 A7:XFD46 A47:B47 N47:XFD49">
    <cfRule type="cellIs" dxfId="2" priority="2" operator="lessThan">
      <formula>0</formula>
    </cfRule>
  </conditionalFormatting>
  <conditionalFormatting sqref="B48">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5" ma:contentTypeDescription="新しいドキュメントを作成します。" ma:contentTypeScope="" ma:versionID="a6e525ad87cba9204f26cdd6167d628b">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8ea663fca39e747a167d8bf6f2ec8008"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F7DE8A3-9A91-4393-82A4-2F5BD42690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72FC84-D818-450E-87C3-3D19DBC56495}">
  <ds:schemaRefs>
    <ds:schemaRef ds:uri="http://schemas.microsoft.com/office/infopath/2007/PartnerControls"/>
    <ds:schemaRef ds:uri="http://purl.org/dc/dcmitype/"/>
    <ds:schemaRef ds:uri="http://schemas.microsoft.com/office/2006/documentManagement/types"/>
    <ds:schemaRef ds:uri="04039bea-5353-4b0e-8be8-d2f1d864dff7"/>
    <ds:schemaRef ds:uri="http://www.w3.org/XML/1998/namespace"/>
    <ds:schemaRef ds:uri="http://schemas.openxmlformats.org/package/2006/metadata/core-properties"/>
    <ds:schemaRef ds:uri="http://purl.org/dc/terms/"/>
    <ds:schemaRef ds:uri="f0dcb210-7673-43dc-913e-af38e571de5b"/>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35F8D76F-A98A-463D-B0D1-23187D5CE9F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0</vt:i4>
      </vt:variant>
    </vt:vector>
  </HeadingPairs>
  <TitlesOfParts>
    <vt:vector size="33" baseType="lpstr">
      <vt:lpstr>Disclaimer</vt:lpstr>
      <vt:lpstr>Financial Results &amp; Forecasts</vt:lpstr>
      <vt:lpstr>Statement of Income</vt:lpstr>
      <vt:lpstr>Balance Sheet</vt:lpstr>
      <vt:lpstr>Statement of Cash Flows</vt:lpstr>
      <vt:lpstr>Financial Summary by Property</vt:lpstr>
      <vt:lpstr>Portfolio List</vt:lpstr>
      <vt:lpstr>Portfolio</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Balance Sheet'!Print_Area</vt:lpstr>
      <vt:lpstr>Disclaimer!Print_Area</vt:lpstr>
      <vt:lpstr>'Financial Results &amp; Forecasts'!Print_Area</vt:lpstr>
      <vt:lpstr>'Financial Summary by Property'!Print_Area</vt:lpstr>
      <vt:lpstr>'Overview of Loans'!Print_Area</vt:lpstr>
      <vt:lpstr>Portfolio!Print_Area</vt:lpstr>
      <vt:lpstr>'Portfolio List'!Print_Area</vt:lpstr>
      <vt:lpstr>'Statement of Cash Flows'!Print_Area</vt:lpstr>
      <vt:lpstr>'Statement of Income'!Print_Area</vt:lpstr>
      <vt:lpstr>'Unitholder''s Composition'!Print_Area</vt:lpstr>
      <vt:lpstr>'Appraisal Value Summary'!Print_Titles</vt:lpstr>
      <vt:lpstr>'Appraisal Value Summary 2'!Print_Titles</vt:lpstr>
      <vt:lpstr>'Financial Summary by Property'!Print_Titles</vt:lpstr>
      <vt:lpstr>Portfolio!Print_Titles</vt:lpstr>
      <vt:lpstr>'Portfolio List'!Print_Titles</vt:lpstr>
      <vt:lpstr>'Statement of Cash Flows'!Print_Titles</vt:lpstr>
      <vt:lpstr>'Unitholder''s Compositio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秋田 良樹</dc:creator>
  <cp:keywords/>
  <dc:description/>
  <cp:lastModifiedBy>秋田 良樹</cp:lastModifiedBy>
  <cp:revision/>
  <dcterms:created xsi:type="dcterms:W3CDTF">2017-11-06T01:51:07Z</dcterms:created>
  <dcterms:modified xsi:type="dcterms:W3CDTF">2022-02-03T02:04: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